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 s="1">
        <v>0</v>
      </c>
      <c r="L8341" s="1">
        <v>61.022391584871031</v>
      </c>
      <c r="M8341" s="1"/>
      <c r="N8341" s="1"/>
      <c r="O8341" s="1"/>
    </row>
    <row r="8342" spans="1:15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 s="1">
        <v>0</v>
      </c>
      <c r="L8342" s="1">
        <v>62.075854304008601</v>
      </c>
      <c r="M8342" s="1"/>
      <c r="N8342" s="1"/>
      <c r="O8342" s="1"/>
    </row>
    <row r="8343" spans="1:15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 s="1">
        <v>0</v>
      </c>
      <c r="L8343" s="1">
        <v>60.785736616956804</v>
      </c>
      <c r="M8343" s="1"/>
      <c r="N8343" s="1"/>
      <c r="O8343" s="1"/>
    </row>
    <row r="8344" spans="1:15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 s="1">
        <v>0</v>
      </c>
      <c r="L8344" s="1">
        <v>60.318656458364828</v>
      </c>
      <c r="M8344" s="1"/>
      <c r="N8344" s="1"/>
      <c r="O8344" s="1"/>
    </row>
    <row r="8345" spans="1:15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 s="1">
        <v>0</v>
      </c>
      <c r="L8345" s="1">
        <v>60.301961015130153</v>
      </c>
      <c r="M8345" s="1"/>
      <c r="N8345" s="1"/>
      <c r="O8345" s="1"/>
    </row>
    <row r="8346" spans="1:15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 s="1">
        <v>0</v>
      </c>
      <c r="L8346" s="1">
        <v>65.4519675074432</v>
      </c>
      <c r="M8346" s="1"/>
      <c r="N8346" s="1"/>
      <c r="O8346" s="1"/>
    </row>
    <row r="8347" spans="1:15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 s="1">
        <v>0</v>
      </c>
      <c r="L8347" s="1">
        <v>81.553602090373232</v>
      </c>
      <c r="M8347" s="1"/>
      <c r="N8347" s="1"/>
      <c r="O8347" s="1"/>
    </row>
    <row r="8348" spans="1:15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0</v>
      </c>
      <c r="H8348" s="6">
        <v>0</v>
      </c>
      <c r="I8348" s="6">
        <v>12.403666478442224</v>
      </c>
      <c r="J8348" s="6">
        <v>26.758256982254913</v>
      </c>
      <c r="K8348" s="1">
        <v>0</v>
      </c>
      <c r="L8348" s="1">
        <v>104.18368883359355</v>
      </c>
      <c r="M8348" s="1"/>
      <c r="N8348" s="1"/>
      <c r="O8348" s="1"/>
    </row>
    <row r="8349" spans="1:15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0</v>
      </c>
      <c r="H8349" s="6">
        <v>0</v>
      </c>
      <c r="I8349" s="6">
        <v>12.403666478442224</v>
      </c>
      <c r="J8349" s="6">
        <v>27.035691867571416</v>
      </c>
      <c r="K8349" s="1">
        <v>0</v>
      </c>
      <c r="L8349" s="1">
        <v>108.44205620482735</v>
      </c>
      <c r="M8349" s="1"/>
      <c r="N8349" s="1"/>
      <c r="O8349" s="1"/>
    </row>
    <row r="8350" spans="1:15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0</v>
      </c>
      <c r="H8350" s="6">
        <v>0</v>
      </c>
      <c r="I8350" s="6">
        <v>12.403666478442224</v>
      </c>
      <c r="J8350" s="6">
        <v>24.281719827319641</v>
      </c>
      <c r="K8350" s="1">
        <v>0</v>
      </c>
      <c r="L8350" s="1">
        <v>95.689240350119547</v>
      </c>
      <c r="M8350" s="1"/>
      <c r="N8350" s="1"/>
      <c r="O8350" s="1"/>
    </row>
    <row r="8351" spans="1:15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0</v>
      </c>
      <c r="H8351" s="6">
        <v>0</v>
      </c>
      <c r="I8351" s="6">
        <v>12.403666478442224</v>
      </c>
      <c r="J8351" s="6">
        <v>22.427060616630264</v>
      </c>
      <c r="K8351" s="1">
        <v>0</v>
      </c>
      <c r="L8351" s="1">
        <v>89.327814643985505</v>
      </c>
      <c r="M8351" s="1"/>
      <c r="N8351" s="1"/>
      <c r="O8351" s="1"/>
    </row>
    <row r="8352" spans="1:15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0</v>
      </c>
      <c r="H8352" s="6">
        <v>0</v>
      </c>
      <c r="I8352" s="6">
        <v>12.403666478442224</v>
      </c>
      <c r="J8352" s="6">
        <v>19.249066978225578</v>
      </c>
      <c r="K8352" s="1">
        <v>0</v>
      </c>
      <c r="L8352" s="1">
        <v>78.651431107851437</v>
      </c>
      <c r="M8352" s="1"/>
      <c r="N8352" s="1"/>
      <c r="O8352" s="1"/>
    </row>
    <row r="8353" spans="1:15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 s="1">
        <v>0</v>
      </c>
      <c r="L8353" s="1">
        <v>74.859965158250404</v>
      </c>
      <c r="M8353" s="1"/>
      <c r="N8353" s="1"/>
      <c r="O8353" s="1"/>
    </row>
    <row r="8354" spans="1:15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 s="1">
        <v>0</v>
      </c>
      <c r="L8354" s="1">
        <v>65.18770778448058</v>
      </c>
      <c r="M8354" s="1"/>
      <c r="N8354" s="1"/>
      <c r="O8354" s="1"/>
    </row>
    <row r="8355" spans="1:15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 s="1">
        <v>0</v>
      </c>
      <c r="L8355" s="1">
        <v>64.477255389601396</v>
      </c>
      <c r="M8355" s="1"/>
      <c r="N8355" s="1"/>
      <c r="O8355" s="1"/>
    </row>
    <row r="8356" spans="1:15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 s="1">
        <v>0</v>
      </c>
      <c r="L8356" s="1">
        <v>62.269212095340919</v>
      </c>
      <c r="M8356" s="1"/>
      <c r="N8356" s="1"/>
      <c r="O8356" s="1"/>
    </row>
    <row r="8357" spans="1:15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 s="1">
        <v>0</v>
      </c>
      <c r="L8357" s="1">
        <v>61.25631972605855</v>
      </c>
      <c r="M8357" s="1"/>
      <c r="N8357" s="1"/>
      <c r="O8357" s="1"/>
    </row>
    <row r="8358" spans="1:15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 s="1">
        <v>0</v>
      </c>
      <c r="L8358" s="1">
        <v>62.393864093606837</v>
      </c>
      <c r="M8358" s="1"/>
      <c r="N8358" s="1"/>
      <c r="O8358" s="1"/>
    </row>
    <row r="8359" spans="1:15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 s="1">
        <v>0</v>
      </c>
      <c r="L8359" s="1">
        <v>66.102225848234582</v>
      </c>
      <c r="M8359" s="1"/>
      <c r="N8359" s="1"/>
      <c r="O8359" s="1"/>
    </row>
    <row r="8360" spans="1:15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 s="1">
        <v>0</v>
      </c>
      <c r="L8360" s="1">
        <v>76.815980713742661</v>
      </c>
      <c r="M8360" s="1"/>
      <c r="N8360" s="1"/>
      <c r="O8360" s="1"/>
    </row>
    <row r="8361" spans="1:15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 s="1">
        <v>0</v>
      </c>
      <c r="L8361" s="1">
        <v>99.481130830776763</v>
      </c>
      <c r="M8361" s="1"/>
      <c r="N8361" s="1"/>
      <c r="O8361" s="1"/>
    </row>
    <row r="8362" spans="1:15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 s="1">
        <v>0</v>
      </c>
      <c r="L8362" s="1">
        <v>99.847167564536662</v>
      </c>
      <c r="M8362" s="1"/>
      <c r="N8362" s="1"/>
      <c r="O8362" s="1"/>
    </row>
    <row r="8363" spans="1:15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 s="1">
        <v>0</v>
      </c>
      <c r="L8363" s="1">
        <v>75.722924488415515</v>
      </c>
      <c r="M8363" s="1"/>
      <c r="N8363" s="1"/>
      <c r="O8363" s="1"/>
    </row>
    <row r="8364" spans="1:15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 s="1">
        <v>0</v>
      </c>
      <c r="L8364" s="1">
        <v>67.271432302901843</v>
      </c>
      <c r="M8364" s="1"/>
      <c r="N8364" s="1"/>
      <c r="O8364" s="1"/>
    </row>
    <row r="8365" spans="1:15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 s="1">
        <v>0</v>
      </c>
      <c r="L8365" s="1">
        <v>63.181992037649749</v>
      </c>
      <c r="M8365" s="1"/>
      <c r="N8365" s="1"/>
      <c r="O8365" s="1"/>
    </row>
    <row r="8366" spans="1:15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 s="1">
        <v>0</v>
      </c>
      <c r="L8366" s="1">
        <v>62.089836582382063</v>
      </c>
      <c r="M8366" s="1"/>
      <c r="N8366" s="1"/>
      <c r="O8366" s="1"/>
    </row>
    <row r="8367" spans="1:15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 s="1">
        <v>0</v>
      </c>
      <c r="L8367" s="1">
        <v>61.610620158906208</v>
      </c>
      <c r="M8367" s="1"/>
      <c r="N8367" s="1"/>
      <c r="O8367" s="1"/>
    </row>
    <row r="8368" spans="1:15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 s="1">
        <v>0</v>
      </c>
      <c r="L8368" s="1">
        <v>61.994933176106784</v>
      </c>
      <c r="M8368" s="1"/>
      <c r="N8368" s="1"/>
      <c r="O8368" s="1"/>
    </row>
    <row r="8369" spans="1:15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 s="1">
        <v>0</v>
      </c>
      <c r="L8369" s="1">
        <v>62.682383420264038</v>
      </c>
      <c r="M8369" s="1"/>
      <c r="N8369" s="1"/>
      <c r="O8369" s="1"/>
    </row>
    <row r="8370" spans="1:15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 s="1">
        <v>0</v>
      </c>
      <c r="L8370" s="1">
        <v>67.100373912365015</v>
      </c>
      <c r="M8370" s="1"/>
      <c r="N8370" s="1"/>
      <c r="O8370" s="1"/>
    </row>
    <row r="8371" spans="1:15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0</v>
      </c>
      <c r="H8371" s="6">
        <v>0</v>
      </c>
      <c r="I8371" s="6">
        <v>12.403666478442224</v>
      </c>
      <c r="J8371" s="6">
        <v>22.986122360242568</v>
      </c>
      <c r="K8371" s="1">
        <v>0</v>
      </c>
      <c r="L8371" s="1">
        <v>91.245379729060915</v>
      </c>
      <c r="M8371" s="1"/>
      <c r="N8371" s="1"/>
      <c r="O8371" s="1"/>
    </row>
    <row r="8372" spans="1:15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0</v>
      </c>
      <c r="H8372" s="6">
        <v>0</v>
      </c>
      <c r="I8372" s="6">
        <v>12.403666478442224</v>
      </c>
      <c r="J8372" s="6">
        <v>27.035691867571416</v>
      </c>
      <c r="K8372" s="1">
        <v>0</v>
      </c>
      <c r="L8372" s="1">
        <v>116.63819431798676</v>
      </c>
      <c r="M8372" s="1"/>
      <c r="N8372" s="1"/>
      <c r="O8372" s="1"/>
    </row>
    <row r="8373" spans="1:15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0</v>
      </c>
      <c r="H8373" s="6">
        <v>0</v>
      </c>
      <c r="I8373" s="6">
        <v>12.403666478442224</v>
      </c>
      <c r="J8373" s="6">
        <v>27.035691867571416</v>
      </c>
      <c r="K8373" s="1">
        <v>0</v>
      </c>
      <c r="L8373" s="1">
        <v>115.68981395524305</v>
      </c>
      <c r="M8373" s="1"/>
      <c r="N8373" s="1"/>
      <c r="O8373" s="1"/>
    </row>
    <row r="8374" spans="1:15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0</v>
      </c>
      <c r="H8374" s="6">
        <v>0</v>
      </c>
      <c r="I8374" s="6">
        <v>12.403666478442224</v>
      </c>
      <c r="J8374" s="6">
        <v>27.035691867571416</v>
      </c>
      <c r="K8374" s="1">
        <v>0</v>
      </c>
      <c r="L8374" s="1">
        <v>105.85703868567609</v>
      </c>
      <c r="M8374" s="1"/>
      <c r="N8374" s="1"/>
      <c r="O8374" s="1"/>
    </row>
    <row r="8375" spans="1:15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0</v>
      </c>
      <c r="H8375" s="6">
        <v>0</v>
      </c>
      <c r="I8375" s="6">
        <v>12.403666478442224</v>
      </c>
      <c r="J8375" s="6">
        <v>24.402954102312115</v>
      </c>
      <c r="K8375" s="1">
        <v>0</v>
      </c>
      <c r="L8375" s="1">
        <v>96.105070292869584</v>
      </c>
      <c r="M8375" s="1"/>
      <c r="N8375" s="1"/>
      <c r="O8375" s="1"/>
    </row>
    <row r="8376" spans="1:15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0</v>
      </c>
      <c r="H8376" s="6">
        <v>0</v>
      </c>
      <c r="I8376" s="6">
        <v>12.403666478442224</v>
      </c>
      <c r="J8376" s="6">
        <v>21.454582329740301</v>
      </c>
      <c r="K8376" s="1">
        <v>0</v>
      </c>
      <c r="L8376" s="1">
        <v>86.241952874905138</v>
      </c>
      <c r="M8376" s="1"/>
      <c r="N8376" s="1"/>
      <c r="O8376" s="1"/>
    </row>
    <row r="8377" spans="1:15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 s="1">
        <v>0</v>
      </c>
      <c r="L8377" s="1">
        <v>80.07201516939223</v>
      </c>
      <c r="M8377" s="1"/>
      <c r="N8377" s="1"/>
      <c r="O8377" s="1"/>
    </row>
    <row r="8378" spans="1:15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 s="1">
        <v>0</v>
      </c>
      <c r="L8378" s="1">
        <v>72.649626486935844</v>
      </c>
      <c r="M8378" s="1"/>
      <c r="N8378" s="1"/>
      <c r="O8378" s="1"/>
    </row>
    <row r="8379" spans="1:15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 s="1">
        <v>0</v>
      </c>
      <c r="L8379" s="1">
        <v>72.29455596117316</v>
      </c>
      <c r="M8379" s="1"/>
      <c r="N8379" s="1"/>
      <c r="O8379" s="1"/>
    </row>
    <row r="8380" spans="1:15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 s="1">
        <v>0</v>
      </c>
      <c r="L8380" s="1">
        <v>70.621876306668042</v>
      </c>
      <c r="M8380" s="1"/>
      <c r="N8380" s="1"/>
      <c r="O8380" s="1"/>
    </row>
    <row r="8381" spans="1:15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 s="1">
        <v>0</v>
      </c>
      <c r="L8381" s="1">
        <v>67.484386796338072</v>
      </c>
      <c r="M8381" s="1"/>
      <c r="N8381" s="1"/>
      <c r="O8381" s="1"/>
    </row>
    <row r="8382" spans="1:15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 s="1">
        <v>0</v>
      </c>
      <c r="L8382" s="1">
        <v>69.100249847134066</v>
      </c>
      <c r="M8382" s="1"/>
      <c r="N8382" s="1"/>
      <c r="O8382" s="1"/>
    </row>
    <row r="8383" spans="1:15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 s="1">
        <v>0</v>
      </c>
      <c r="L8383" s="1">
        <v>75.183606914552357</v>
      </c>
      <c r="M8383" s="1"/>
      <c r="N8383" s="1"/>
      <c r="O8383" s="1"/>
    </row>
    <row r="8384" spans="1:15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 s="1">
        <v>0</v>
      </c>
      <c r="L8384" s="1">
        <v>88.66254574231678</v>
      </c>
      <c r="M8384" s="1"/>
      <c r="N8384" s="1"/>
      <c r="O8384" s="1"/>
    </row>
    <row r="8385" spans="1:15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 s="1">
        <v>0</v>
      </c>
      <c r="L8385" s="1">
        <v>108.60102401524094</v>
      </c>
      <c r="M8385" s="1"/>
      <c r="N8385" s="1"/>
      <c r="O8385" s="1"/>
    </row>
    <row r="8386" spans="1:15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 s="1">
        <v>0</v>
      </c>
      <c r="L8386" s="1">
        <v>108.81910593652238</v>
      </c>
      <c r="M8386" s="1"/>
      <c r="N8386" s="1"/>
      <c r="O8386" s="1"/>
    </row>
    <row r="8387" spans="1:15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 s="1">
        <v>0</v>
      </c>
      <c r="L8387" s="1">
        <v>82.124640824013014</v>
      </c>
      <c r="M8387" s="1"/>
      <c r="N8387" s="1"/>
      <c r="O8387" s="1"/>
    </row>
    <row r="8388" spans="1:15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 s="1">
        <v>0</v>
      </c>
      <c r="L8388" s="1">
        <v>74.426994603254641</v>
      </c>
      <c r="M8388" s="1"/>
      <c r="N8388" s="1"/>
      <c r="O8388" s="1"/>
    </row>
    <row r="8389" spans="1:15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 s="1">
        <v>0</v>
      </c>
      <c r="L8389" s="1">
        <v>66.824608128751379</v>
      </c>
      <c r="M8389" s="1"/>
      <c r="N8389" s="1"/>
      <c r="O8389" s="1"/>
    </row>
    <row r="8390" spans="1:15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 s="1">
        <v>0</v>
      </c>
      <c r="L8390" s="1">
        <v>66.083428388897346</v>
      </c>
      <c r="M8390" s="1"/>
      <c r="N8390" s="1"/>
      <c r="O8390" s="1"/>
    </row>
    <row r="8391" spans="1:15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 s="1">
        <v>0</v>
      </c>
      <c r="L8391" s="1">
        <v>64.529742990680447</v>
      </c>
      <c r="M8391" s="1"/>
      <c r="N8391" s="1"/>
      <c r="O8391" s="1"/>
    </row>
    <row r="8392" spans="1:15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 s="1">
        <v>0</v>
      </c>
      <c r="L8392" s="1">
        <v>64.259851973533131</v>
      </c>
      <c r="M8392" s="1"/>
      <c r="N8392" s="1"/>
      <c r="O8392" s="1"/>
    </row>
    <row r="8393" spans="1:15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 s="1">
        <v>0</v>
      </c>
      <c r="L8393" s="1">
        <v>64.285252813496726</v>
      </c>
      <c r="M8393" s="1"/>
      <c r="N8393" s="1"/>
      <c r="O8393" s="1"/>
    </row>
    <row r="8394" spans="1:15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 s="1">
        <v>0</v>
      </c>
      <c r="L8394" s="1">
        <v>71.268416145615831</v>
      </c>
      <c r="M8394" s="1"/>
      <c r="N8394" s="1"/>
      <c r="O8394" s="1"/>
    </row>
    <row r="8395" spans="1:15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0</v>
      </c>
      <c r="H8395" s="6">
        <v>0</v>
      </c>
      <c r="I8395" s="6">
        <v>12.403666478442224</v>
      </c>
      <c r="J8395" s="6">
        <v>24.083441511057966</v>
      </c>
      <c r="K8395" s="1">
        <v>0</v>
      </c>
      <c r="L8395" s="1">
        <v>95.009151646617468</v>
      </c>
      <c r="M8395" s="1"/>
      <c r="N8395" s="1"/>
      <c r="O8395" s="1"/>
    </row>
    <row r="8396" spans="1:15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0</v>
      </c>
      <c r="H8396" s="6">
        <v>0</v>
      </c>
      <c r="I8396" s="6">
        <v>12.403666478442224</v>
      </c>
      <c r="J8396" s="6">
        <v>27.035691867571416</v>
      </c>
      <c r="K8396" s="1">
        <v>0</v>
      </c>
      <c r="L8396" s="1">
        <v>120.72372353283097</v>
      </c>
      <c r="M8396" s="1"/>
      <c r="N8396" s="1"/>
      <c r="O8396" s="1"/>
    </row>
    <row r="8397" spans="1:15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0</v>
      </c>
      <c r="H8397" s="6">
        <v>0</v>
      </c>
      <c r="I8397" s="6">
        <v>12.403666478442224</v>
      </c>
      <c r="J8397" s="6">
        <v>27.035691867571416</v>
      </c>
      <c r="K8397" s="1">
        <v>0</v>
      </c>
      <c r="L8397" s="1">
        <v>119.66330620246721</v>
      </c>
      <c r="M8397" s="1"/>
      <c r="N8397" s="1"/>
      <c r="O8397" s="1"/>
    </row>
    <row r="8398" spans="1:15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0</v>
      </c>
      <c r="H8398" s="6">
        <v>0</v>
      </c>
      <c r="I8398" s="6">
        <v>12.403666478442224</v>
      </c>
      <c r="J8398" s="6">
        <v>27.035691867571416</v>
      </c>
      <c r="K8398" s="1">
        <v>0</v>
      </c>
      <c r="L8398" s="1">
        <v>108.068864177763</v>
      </c>
      <c r="M8398" s="1"/>
      <c r="N8398" s="1"/>
      <c r="O8398" s="1"/>
    </row>
    <row r="8399" spans="1:15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0</v>
      </c>
      <c r="H8399" s="6">
        <v>0</v>
      </c>
      <c r="I8399" s="6">
        <v>12.403666478442224</v>
      </c>
      <c r="J8399" s="6">
        <v>26.08355377768013</v>
      </c>
      <c r="K8399" s="1">
        <v>0</v>
      </c>
      <c r="L8399" s="1">
        <v>101.86947699087034</v>
      </c>
      <c r="M8399" s="1"/>
      <c r="N8399" s="1"/>
      <c r="O8399" s="1"/>
    </row>
    <row r="8400" spans="1:15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0</v>
      </c>
      <c r="H8400" s="6">
        <v>0</v>
      </c>
      <c r="I8400" s="6">
        <v>12.403666478442224</v>
      </c>
      <c r="J8400" s="6">
        <v>22.928843161584982</v>
      </c>
      <c r="K8400" s="1">
        <v>0</v>
      </c>
      <c r="L8400" s="1">
        <v>91.315782411728051</v>
      </c>
      <c r="M8400" s="1"/>
      <c r="N8400" s="1"/>
      <c r="O8400" s="1"/>
    </row>
    <row r="8401" spans="1:15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 s="1">
        <v>0</v>
      </c>
      <c r="L8401" s="1">
        <v>85.059126914338819</v>
      </c>
      <c r="M8401" s="1"/>
      <c r="N8401" s="1"/>
      <c r="O8401" s="1"/>
    </row>
    <row r="8402" spans="1:15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 s="1">
        <v>0</v>
      </c>
      <c r="L8402" s="1">
        <v>75.564365975938131</v>
      </c>
      <c r="M8402" s="1"/>
      <c r="N8402" s="1"/>
      <c r="O8402" s="1"/>
    </row>
    <row r="8403" spans="1:15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 s="1">
        <v>0</v>
      </c>
      <c r="L8403" s="1">
        <v>62.459821231817571</v>
      </c>
      <c r="M8403" s="1"/>
      <c r="N8403" s="1"/>
      <c r="O8403" s="1"/>
    </row>
    <row r="8404" spans="1:15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 s="1">
        <v>0</v>
      </c>
      <c r="L8404" s="1">
        <v>63.002773804068191</v>
      </c>
      <c r="M8404" s="1"/>
      <c r="N8404" s="1"/>
      <c r="O8404" s="1"/>
    </row>
    <row r="8405" spans="1:15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 s="1">
        <v>0</v>
      </c>
      <c r="L8405" s="1">
        <v>62.458954207150654</v>
      </c>
      <c r="M8405" s="1"/>
      <c r="N8405" s="1"/>
      <c r="O8405" s="1"/>
    </row>
    <row r="8406" spans="1:15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 s="1">
        <v>0</v>
      </c>
      <c r="L8406" s="1">
        <v>62.605992219354491</v>
      </c>
      <c r="M8406" s="1"/>
      <c r="N8406" s="1"/>
      <c r="O8406" s="1"/>
    </row>
    <row r="8407" spans="1:15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 s="1">
        <v>0</v>
      </c>
      <c r="L8407" s="1">
        <v>65.700094443864018</v>
      </c>
      <c r="M8407" s="1"/>
      <c r="N8407" s="1"/>
      <c r="O8407" s="1"/>
    </row>
    <row r="8408" spans="1:15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 s="1">
        <v>0</v>
      </c>
      <c r="L8408" s="1">
        <v>77.927958132564612</v>
      </c>
      <c r="M8408" s="1"/>
      <c r="N8408" s="1"/>
      <c r="O8408" s="1"/>
    </row>
    <row r="8409" spans="1:15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 s="1">
        <v>0</v>
      </c>
      <c r="L8409" s="1">
        <v>99.226788179554589</v>
      </c>
      <c r="M8409" s="1"/>
      <c r="N8409" s="1"/>
      <c r="O8409" s="1"/>
    </row>
    <row r="8410" spans="1:15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 s="1">
        <v>0</v>
      </c>
      <c r="L8410" s="1">
        <v>103.04943310954344</v>
      </c>
      <c r="M8410" s="1"/>
      <c r="N8410" s="1"/>
      <c r="O8410" s="1"/>
    </row>
    <row r="8411" spans="1:15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 s="1">
        <v>0</v>
      </c>
      <c r="L8411" s="1">
        <v>74.43251659838505</v>
      </c>
      <c r="M8411" s="1"/>
      <c r="N8411" s="1"/>
      <c r="O8411" s="1"/>
    </row>
    <row r="8412" spans="1:15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 s="1">
        <v>0</v>
      </c>
      <c r="L8412" s="1">
        <v>66.797381732681103</v>
      </c>
      <c r="M8412" s="1"/>
      <c r="N8412" s="1"/>
      <c r="O8412" s="1"/>
    </row>
    <row r="8413" spans="1:15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 s="1">
        <v>0</v>
      </c>
      <c r="L8413" s="1">
        <v>60.628164719386383</v>
      </c>
      <c r="M8413" s="1"/>
      <c r="N8413" s="1"/>
      <c r="O8413" s="1"/>
    </row>
    <row r="8414" spans="1:15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 s="1">
        <v>0</v>
      </c>
      <c r="L8414" s="1">
        <v>59.362411567534899</v>
      </c>
      <c r="M8414" s="1"/>
      <c r="N8414" s="1"/>
      <c r="O8414" s="1"/>
    </row>
    <row r="8415" spans="1:15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 s="1">
        <v>0</v>
      </c>
      <c r="L8415" s="1">
        <v>58.689350737155578</v>
      </c>
      <c r="M8415" s="1"/>
      <c r="N8415" s="1"/>
      <c r="O8415" s="1"/>
    </row>
    <row r="8416" spans="1:15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 s="1">
        <v>0</v>
      </c>
      <c r="L8416" s="1">
        <v>58.419634628295825</v>
      </c>
      <c r="M8416" s="1"/>
      <c r="N8416" s="1"/>
      <c r="O8416" s="1"/>
    </row>
    <row r="8417" spans="1:15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 s="1">
        <v>0</v>
      </c>
      <c r="L8417" s="1">
        <v>59.404322228113152</v>
      </c>
      <c r="M8417" s="1"/>
      <c r="N8417" s="1"/>
      <c r="O8417" s="1"/>
    </row>
    <row r="8418" spans="1:15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 s="1">
        <v>0</v>
      </c>
      <c r="L8418" s="1">
        <v>63.992900484545913</v>
      </c>
      <c r="M8418" s="1"/>
      <c r="N8418" s="1"/>
      <c r="O8418" s="1"/>
    </row>
    <row r="8419" spans="1:15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 s="1">
        <v>0</v>
      </c>
      <c r="L8419" s="1">
        <v>85.931065163139721</v>
      </c>
      <c r="M8419" s="1"/>
      <c r="N8419" s="1"/>
      <c r="O8419" s="1"/>
    </row>
    <row r="8420" spans="1:15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 s="1">
        <v>0</v>
      </c>
      <c r="L8420" s="1">
        <v>107.19089871272207</v>
      </c>
      <c r="M8420" s="1"/>
      <c r="N8420" s="1"/>
      <c r="O8420" s="1"/>
    </row>
    <row r="8421" spans="1:15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0</v>
      </c>
      <c r="H8421" s="6">
        <v>0</v>
      </c>
      <c r="I8421" s="6">
        <v>12.403666478442224</v>
      </c>
      <c r="J8421" s="6">
        <v>27.035691867571416</v>
      </c>
      <c r="K8421" s="1">
        <v>0</v>
      </c>
      <c r="L8421" s="1">
        <v>111.25569392256871</v>
      </c>
      <c r="M8421" s="1"/>
      <c r="N8421" s="1"/>
      <c r="O8421" s="1"/>
    </row>
    <row r="8422" spans="1:15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0</v>
      </c>
      <c r="H8422" s="6">
        <v>0</v>
      </c>
      <c r="I8422" s="6">
        <v>12.403666478442224</v>
      </c>
      <c r="J8422" s="6">
        <v>24.366662060728</v>
      </c>
      <c r="K8422" s="1">
        <v>0</v>
      </c>
      <c r="L8422" s="1">
        <v>95.980589674041767</v>
      </c>
      <c r="M8422" s="1"/>
      <c r="N8422" s="1"/>
      <c r="O8422" s="1"/>
    </row>
    <row r="8423" spans="1:15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0</v>
      </c>
      <c r="H8423" s="6">
        <v>0</v>
      </c>
      <c r="I8423" s="6">
        <v>12.403666478442224</v>
      </c>
      <c r="J8423" s="6">
        <v>22.470699732741053</v>
      </c>
      <c r="K8423" s="1">
        <v>0</v>
      </c>
      <c r="L8423" s="1">
        <v>89.47749550903076</v>
      </c>
      <c r="M8423" s="1"/>
      <c r="N8423" s="1"/>
      <c r="O8423" s="1"/>
    </row>
    <row r="8424" spans="1:15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 s="1">
        <v>0</v>
      </c>
      <c r="L8424" s="1">
        <v>82.858355548336291</v>
      </c>
      <c r="M8424" s="1"/>
      <c r="N8424" s="1"/>
      <c r="O8424" s="1"/>
    </row>
    <row r="8425" spans="1:15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 s="1">
        <v>0</v>
      </c>
      <c r="L8425" s="1">
        <v>77.055547710494025</v>
      </c>
      <c r="M8425" s="1"/>
      <c r="N8425" s="1"/>
      <c r="O8425" s="1"/>
    </row>
    <row r="8426" spans="1:15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 s="1">
        <v>0</v>
      </c>
      <c r="L8426" s="1">
        <v>66.200094597782538</v>
      </c>
      <c r="M8426" s="1"/>
      <c r="N8426" s="1"/>
      <c r="O8426" s="1"/>
    </row>
    <row r="8427" spans="1:15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 s="1">
        <v>0</v>
      </c>
      <c r="L8427" s="1">
        <v>63.639215123542066</v>
      </c>
      <c r="M8427" s="1"/>
      <c r="N8427" s="1"/>
      <c r="O8427" s="1"/>
    </row>
    <row r="8428" spans="1:15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 s="1">
        <v>0</v>
      </c>
      <c r="L8428" s="1">
        <v>64.097537580949634</v>
      </c>
      <c r="M8428" s="1"/>
      <c r="N8428" s="1"/>
      <c r="O8428" s="1"/>
    </row>
    <row r="8429" spans="1:15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 s="1">
        <v>0</v>
      </c>
      <c r="L8429" s="1">
        <v>62.304711382080676</v>
      </c>
      <c r="M8429" s="1"/>
      <c r="N8429" s="1"/>
      <c r="O8429" s="1"/>
    </row>
    <row r="8430" spans="1:15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 s="1">
        <v>0</v>
      </c>
      <c r="L8430" s="1">
        <v>63.097281633644585</v>
      </c>
      <c r="M8430" s="1"/>
      <c r="N8430" s="1"/>
      <c r="O8430" s="1"/>
    </row>
    <row r="8431" spans="1:15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 s="1">
        <v>0</v>
      </c>
      <c r="L8431" s="1">
        <v>66.37449448965441</v>
      </c>
      <c r="M8431" s="1"/>
      <c r="N8431" s="1"/>
      <c r="O8431" s="1"/>
    </row>
    <row r="8432" spans="1:15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 s="1">
        <v>0</v>
      </c>
      <c r="L8432" s="1">
        <v>77.711814683278078</v>
      </c>
      <c r="M8432" s="1"/>
      <c r="N8432" s="1"/>
      <c r="O8432" s="1"/>
    </row>
    <row r="8433" spans="1:15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 s="1">
        <v>0</v>
      </c>
      <c r="L8433" s="1">
        <v>93.319186897504963</v>
      </c>
      <c r="M8433" s="1"/>
      <c r="N8433" s="1"/>
      <c r="O8433" s="1"/>
    </row>
    <row r="8434" spans="1:15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 s="1">
        <v>0</v>
      </c>
      <c r="L8434" s="1">
        <v>104.62506357461285</v>
      </c>
      <c r="M8434" s="1"/>
      <c r="N8434" s="1"/>
      <c r="O8434" s="1"/>
    </row>
    <row r="8435" spans="1:15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 s="1">
        <v>0</v>
      </c>
      <c r="L8435" s="1">
        <v>72.962358413483699</v>
      </c>
      <c r="M8435" s="1"/>
      <c r="N8435" s="1"/>
      <c r="O8435" s="1"/>
    </row>
    <row r="8436" spans="1:15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 s="1">
        <v>0</v>
      </c>
      <c r="L8436" s="1">
        <v>63.391033500931229</v>
      </c>
      <c r="M8436" s="1"/>
      <c r="N8436" s="1"/>
      <c r="O8436" s="1"/>
    </row>
    <row r="8437" spans="1:15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 s="1">
        <v>0</v>
      </c>
      <c r="L8437" s="1">
        <v>58.752350510735383</v>
      </c>
      <c r="M8437" s="1"/>
      <c r="N8437" s="1"/>
      <c r="O8437" s="1"/>
    </row>
    <row r="8438" spans="1:15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 s="1">
        <v>0</v>
      </c>
      <c r="L8438" s="1">
        <v>58.150745027746524</v>
      </c>
      <c r="M8438" s="1"/>
      <c r="N8438" s="1"/>
      <c r="O8438" s="1"/>
    </row>
    <row r="8439" spans="1:15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 s="1">
        <v>0</v>
      </c>
      <c r="L8439" s="1">
        <v>58.623156613472148</v>
      </c>
      <c r="M8439" s="1"/>
      <c r="N8439" s="1"/>
      <c r="O8439" s="1"/>
    </row>
    <row r="8440" spans="1:15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 s="1">
        <v>0</v>
      </c>
      <c r="L8440" s="1">
        <v>59.014373820560643</v>
      </c>
      <c r="M8440" s="1"/>
      <c r="N8440" s="1"/>
      <c r="O8440" s="1"/>
    </row>
    <row r="8441" spans="1:15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  <c r="J8441" s="6">
        <v>14.526028097296583</v>
      </c>
      <c r="K8441" s="1">
        <v>0</v>
      </c>
      <c r="L8441" s="1">
        <v>58.535080524912836</v>
      </c>
      <c r="M8441" s="1"/>
      <c r="N8441" s="1"/>
      <c r="O8441" s="1"/>
    </row>
    <row r="8442" spans="1:15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 s="1">
        <v>0</v>
      </c>
      <c r="L8442" s="1">
        <v>64.098467306902322</v>
      </c>
      <c r="M8442" s="1"/>
      <c r="N8442" s="1"/>
      <c r="O8442" s="1"/>
    </row>
    <row r="8443" spans="1:15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 s="1">
        <v>0</v>
      </c>
      <c r="L8443" s="1">
        <v>87.649014343395748</v>
      </c>
      <c r="M8443" s="1"/>
      <c r="N8443" s="1"/>
      <c r="O8443" s="1"/>
    </row>
    <row r="8444" spans="1:15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 s="1">
        <v>0</v>
      </c>
      <c r="L8444" s="1">
        <v>105.66773249167328</v>
      </c>
      <c r="M8444" s="1"/>
      <c r="N8444" s="1"/>
      <c r="O8444" s="1"/>
    </row>
    <row r="8445" spans="1:15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0</v>
      </c>
      <c r="H8445" s="6">
        <v>0</v>
      </c>
      <c r="I8445" s="6">
        <v>12.403666478442224</v>
      </c>
      <c r="J8445" s="6">
        <v>26.31526829220395</v>
      </c>
      <c r="K8445" s="1">
        <v>0</v>
      </c>
      <c r="L8445" s="1">
        <v>104.8570156632574</v>
      </c>
      <c r="M8445" s="1"/>
      <c r="N8445" s="1"/>
      <c r="O8445" s="1"/>
    </row>
    <row r="8446" spans="1:15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0</v>
      </c>
      <c r="H8446" s="6">
        <v>0</v>
      </c>
      <c r="I8446" s="6">
        <v>12.403666478442224</v>
      </c>
      <c r="J8446" s="6">
        <v>23.404064165351187</v>
      </c>
      <c r="K8446" s="1">
        <v>0</v>
      </c>
      <c r="L8446" s="1">
        <v>92.95130735639512</v>
      </c>
      <c r="M8446" s="1"/>
      <c r="N8446" s="1"/>
      <c r="O8446" s="1"/>
    </row>
    <row r="8447" spans="1:15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0</v>
      </c>
      <c r="H8447" s="6">
        <v>0</v>
      </c>
      <c r="I8447" s="6">
        <v>12.403666478442224</v>
      </c>
      <c r="J8447" s="6">
        <v>22.231420751388107</v>
      </c>
      <c r="K8447" s="1">
        <v>0</v>
      </c>
      <c r="L8447" s="1">
        <v>88.915527078300073</v>
      </c>
      <c r="M8447" s="1"/>
      <c r="N8447" s="1"/>
      <c r="O8447" s="1"/>
    </row>
    <row r="8448" spans="1:15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 s="1">
        <v>0</v>
      </c>
      <c r="L8448" s="1">
        <v>84.357992045109626</v>
      </c>
      <c r="M8448" s="1"/>
      <c r="N8448" s="1"/>
      <c r="O8448" s="1"/>
    </row>
    <row r="8449" spans="1:15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 s="1">
        <v>0</v>
      </c>
      <c r="L8449" s="1">
        <v>79.745229528390908</v>
      </c>
      <c r="M8449" s="1"/>
      <c r="N8449" s="1"/>
      <c r="O8449" s="1"/>
    </row>
    <row r="8450" spans="1:15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 s="1">
        <v>0</v>
      </c>
      <c r="L8450" s="1">
        <v>66.780681618352077</v>
      </c>
      <c r="M8450" s="1"/>
      <c r="N8450" s="1"/>
      <c r="O8450" s="1"/>
    </row>
    <row r="8451" spans="1:15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 s="1">
        <v>0</v>
      </c>
      <c r="L8451" s="1">
        <v>67.838149680955169</v>
      </c>
      <c r="M8451" s="1"/>
      <c r="N8451" s="1"/>
      <c r="O8451" s="1"/>
    </row>
    <row r="8452" spans="1:15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 s="1">
        <v>0</v>
      </c>
      <c r="L8452" s="1">
        <v>67.544554211882257</v>
      </c>
      <c r="M8452" s="1"/>
      <c r="N8452" s="1"/>
      <c r="O8452" s="1"/>
    </row>
    <row r="8453" spans="1:15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 s="1">
        <v>0</v>
      </c>
      <c r="L8453" s="1">
        <v>66.101736004883705</v>
      </c>
      <c r="M8453" s="1"/>
      <c r="N8453" s="1"/>
      <c r="O8453" s="1"/>
    </row>
    <row r="8454" spans="1:15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 s="1">
        <v>0</v>
      </c>
      <c r="L8454" s="1">
        <v>65.269407053936519</v>
      </c>
      <c r="M8454" s="1"/>
      <c r="N8454" s="1"/>
      <c r="O8454" s="1"/>
    </row>
    <row r="8455" spans="1:15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 s="1">
        <v>0</v>
      </c>
      <c r="L8455" s="1">
        <v>67.081749554809804</v>
      </c>
      <c r="M8455" s="1"/>
      <c r="N8455" s="1"/>
      <c r="O8455" s="1"/>
    </row>
    <row r="8456" spans="1:15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 s="1">
        <v>0</v>
      </c>
      <c r="L8456" s="1">
        <v>69.011761876895193</v>
      </c>
      <c r="M8456" s="1"/>
      <c r="N8456" s="1"/>
      <c r="O8456" s="1"/>
    </row>
    <row r="8457" spans="1:15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 s="1">
        <v>0</v>
      </c>
      <c r="L8457" s="1">
        <v>68.455356358008004</v>
      </c>
      <c r="M8457" s="1"/>
      <c r="N8457" s="1"/>
      <c r="O8457" s="1"/>
    </row>
    <row r="8458" spans="1:15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 s="1">
        <v>0</v>
      </c>
      <c r="L8458" s="1">
        <v>72.450727468931433</v>
      </c>
      <c r="M8458" s="1"/>
      <c r="N8458" s="1"/>
      <c r="O8458" s="1"/>
    </row>
    <row r="8459" spans="1:15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 s="1">
        <v>0</v>
      </c>
      <c r="L8459" s="1">
        <v>65.374676731058869</v>
      </c>
      <c r="M8459" s="1"/>
      <c r="N8459" s="1"/>
      <c r="O8459" s="1"/>
    </row>
    <row r="8460" spans="1:15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 s="1">
        <v>0</v>
      </c>
      <c r="L8460" s="1">
        <v>61.637675437369452</v>
      </c>
      <c r="M8460" s="1"/>
      <c r="N8460" s="1"/>
      <c r="O8460" s="1"/>
    </row>
    <row r="8461" spans="1:15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 s="1">
        <v>0</v>
      </c>
      <c r="L8461" s="1">
        <v>60.028299550193104</v>
      </c>
      <c r="M8461" s="1"/>
      <c r="N8461" s="1"/>
      <c r="O8461" s="1"/>
    </row>
    <row r="8462" spans="1:15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 s="1">
        <v>0</v>
      </c>
      <c r="L8462" s="1">
        <v>58.320627238965365</v>
      </c>
      <c r="M8462" s="1"/>
      <c r="N8462" s="1"/>
      <c r="O8462" s="1"/>
    </row>
    <row r="8463" spans="1:15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 s="1">
        <v>0</v>
      </c>
      <c r="L8463" s="1">
        <v>57.447408471276894</v>
      </c>
      <c r="M8463" s="1"/>
      <c r="N8463" s="1"/>
      <c r="O8463" s="1"/>
    </row>
    <row r="8464" spans="1:15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 s="1">
        <v>0</v>
      </c>
      <c r="L8464" s="1">
        <v>57.23646005619679</v>
      </c>
      <c r="M8464" s="1"/>
      <c r="N8464" s="1"/>
      <c r="O8464" s="1"/>
    </row>
    <row r="8465" spans="1:15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 s="1">
        <v>0</v>
      </c>
      <c r="L8465" s="1">
        <v>56.302189710832515</v>
      </c>
      <c r="M8465" s="1"/>
      <c r="N8465" s="1"/>
      <c r="O8465" s="1"/>
    </row>
    <row r="8466" spans="1:15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 s="1">
        <v>0</v>
      </c>
      <c r="L8466" s="1">
        <v>59.174071297153425</v>
      </c>
      <c r="M8466" s="1"/>
      <c r="N8466" s="1"/>
      <c r="O8466" s="1"/>
    </row>
    <row r="8467" spans="1:15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 s="1">
        <v>0</v>
      </c>
      <c r="L8467" s="1">
        <v>77.249270435239637</v>
      </c>
      <c r="M8467" s="1"/>
      <c r="N8467" s="1"/>
      <c r="O8467" s="1"/>
    </row>
    <row r="8468" spans="1:15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 s="1">
        <v>0</v>
      </c>
      <c r="L8468" s="1">
        <v>99.12416611208171</v>
      </c>
      <c r="M8468" s="1"/>
      <c r="N8468" s="1"/>
      <c r="O8468" s="1"/>
    </row>
    <row r="8469" spans="1:15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0</v>
      </c>
      <c r="H8469" s="6">
        <v>0</v>
      </c>
      <c r="I8469" s="6">
        <v>12.403666478442224</v>
      </c>
      <c r="J8469" s="6">
        <v>23.724879787692526</v>
      </c>
      <c r="K8469" s="1">
        <v>0</v>
      </c>
      <c r="L8469" s="1">
        <v>94.05542933084449</v>
      </c>
      <c r="M8469" s="1"/>
      <c r="N8469" s="1"/>
      <c r="O8469" s="1"/>
    </row>
    <row r="8470" spans="1:15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0</v>
      </c>
      <c r="H8470" s="6">
        <v>0</v>
      </c>
      <c r="I8470" s="6">
        <v>12.403666478442224</v>
      </c>
      <c r="J8470" s="6">
        <v>21.876356453465803</v>
      </c>
      <c r="K8470" s="1">
        <v>0</v>
      </c>
      <c r="L8470" s="1">
        <v>87.693534549328618</v>
      </c>
      <c r="M8470" s="1"/>
      <c r="N8470" s="1"/>
      <c r="O8470" s="1"/>
    </row>
    <row r="8471" spans="1:15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0</v>
      </c>
      <c r="H8471" s="6">
        <v>0</v>
      </c>
      <c r="I8471" s="6">
        <v>12.403666478442224</v>
      </c>
      <c r="J8471" s="6">
        <v>20.91634891922266</v>
      </c>
      <c r="K8471" s="1">
        <v>0</v>
      </c>
      <c r="L8471" s="1">
        <v>84.389563855946889</v>
      </c>
      <c r="M8471" s="1"/>
      <c r="N8471" s="1"/>
      <c r="O8471" s="1"/>
    </row>
    <row r="8472" spans="1:15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 s="1">
        <v>0</v>
      </c>
      <c r="L8472" s="1">
        <v>76.633864092493525</v>
      </c>
      <c r="M8472" s="1"/>
      <c r="N8472" s="1"/>
      <c r="O8472" s="1"/>
    </row>
    <row r="8473" spans="1:15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 s="1">
        <v>0</v>
      </c>
      <c r="L8473" s="1">
        <v>73.340677990342556</v>
      </c>
      <c r="M8473" s="1"/>
      <c r="N8473" s="1"/>
      <c r="O8473" s="1"/>
    </row>
    <row r="8474" spans="1:15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 s="1">
        <v>0</v>
      </c>
      <c r="L8474" s="1">
        <v>66.017391307472181</v>
      </c>
      <c r="M8474" s="1"/>
      <c r="N8474" s="1"/>
      <c r="O8474" s="1"/>
    </row>
    <row r="8475" spans="1:15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 s="1">
        <v>0</v>
      </c>
      <c r="L8475" s="1">
        <v>61.238968369249363</v>
      </c>
      <c r="M8475" s="1"/>
      <c r="N8475" s="1"/>
      <c r="O8475" s="1"/>
    </row>
    <row r="8476" spans="1:15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 s="1">
        <v>0</v>
      </c>
      <c r="L8476" s="1">
        <v>60.066155160296987</v>
      </c>
      <c r="M8476" s="1"/>
      <c r="N8476" s="1"/>
      <c r="O8476" s="1"/>
    </row>
    <row r="8477" spans="1:15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 s="1">
        <v>0</v>
      </c>
      <c r="L8477" s="1">
        <v>60.35056182780238</v>
      </c>
      <c r="M8477" s="1"/>
      <c r="N8477" s="1"/>
      <c r="O8477" s="1"/>
    </row>
    <row r="8478" spans="1:15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 s="1">
        <v>0</v>
      </c>
      <c r="L8478" s="1">
        <v>61.181104195528462</v>
      </c>
      <c r="M8478" s="1"/>
      <c r="N8478" s="1"/>
      <c r="O8478" s="1"/>
    </row>
    <row r="8479" spans="1:15" x14ac:dyDescent="0.3">
      <c r="A8479" s="5">
        <v>42358.16666664611</v>
      </c>
      <c r="B8479" s="6">
        <v>28.260577898595432</v>
      </c>
      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 s="1">
        <v>0</v>
      </c>
      <c r="L8479" s="1">
        <v>63.007620771964966</v>
      </c>
      <c r="M8479" s="1"/>
      <c r="N8479" s="1"/>
      <c r="O8479" s="1"/>
    </row>
    <row r="8480" spans="1:15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 s="1">
        <v>0</v>
      </c>
      <c r="L8480" s="1">
        <v>67.281684836451603</v>
      </c>
      <c r="M8480" s="1"/>
      <c r="N8480" s="1"/>
      <c r="O8480" s="1"/>
    </row>
    <row r="8481" spans="1:15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 s="1">
        <v>0</v>
      </c>
      <c r="L8481" s="1">
        <v>69.163639182853686</v>
      </c>
      <c r="M8481" s="1"/>
      <c r="N8481" s="1"/>
      <c r="O8481" s="1"/>
    </row>
    <row r="8482" spans="1:15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 s="1">
        <v>0</v>
      </c>
      <c r="L8482" s="1">
        <v>72.99497091016093</v>
      </c>
      <c r="M8482" s="1"/>
      <c r="N8482" s="1"/>
      <c r="O8482" s="1"/>
    </row>
    <row r="8483" spans="1:15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 s="1">
        <v>0</v>
      </c>
      <c r="L8483" s="1">
        <v>65.13524346331225</v>
      </c>
      <c r="M8483" s="1"/>
      <c r="N8483" s="1"/>
      <c r="O8483" s="1"/>
    </row>
    <row r="8484" spans="1:15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 s="1">
        <v>0</v>
      </c>
      <c r="L8484" s="1">
        <v>62.693071354215547</v>
      </c>
      <c r="M8484" s="1"/>
      <c r="N8484" s="1"/>
      <c r="O8484" s="1"/>
    </row>
    <row r="8485" spans="1:15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 s="1">
        <v>0</v>
      </c>
      <c r="L8485" s="1">
        <v>60.046337194519317</v>
      </c>
      <c r="M8485" s="1"/>
      <c r="N8485" s="1"/>
      <c r="O8485" s="1"/>
    </row>
    <row r="8486" spans="1:15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 s="1">
        <v>0</v>
      </c>
      <c r="L8486" s="1">
        <v>59.283835902420606</v>
      </c>
      <c r="M8486" s="1"/>
      <c r="N8486" s="1"/>
      <c r="O8486" s="1"/>
    </row>
    <row r="8487" spans="1:15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 s="1">
        <v>0</v>
      </c>
      <c r="L8487" s="1">
        <v>57.711527558370008</v>
      </c>
      <c r="M8487" s="1"/>
      <c r="N8487" s="1"/>
      <c r="O8487" s="1"/>
    </row>
    <row r="8488" spans="1:15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 s="1">
        <v>0</v>
      </c>
      <c r="L8488" s="1">
        <v>58.505970294759727</v>
      </c>
      <c r="M8488" s="1"/>
      <c r="N8488" s="1"/>
      <c r="O8488" s="1"/>
    </row>
    <row r="8489" spans="1:15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 s="1">
        <v>0</v>
      </c>
      <c r="L8489" s="1">
        <v>57.236049031091348</v>
      </c>
      <c r="M8489" s="1"/>
      <c r="N8489" s="1"/>
      <c r="O8489" s="1"/>
    </row>
    <row r="8490" spans="1:15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 s="1">
        <v>0</v>
      </c>
      <c r="L8490" s="1">
        <v>63.495010384273129</v>
      </c>
      <c r="M8490" s="1"/>
      <c r="N8490" s="1"/>
      <c r="O8490" s="1"/>
    </row>
    <row r="8491" spans="1:15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 s="1">
        <v>0</v>
      </c>
      <c r="L8491" s="1">
        <v>76.727080451520635</v>
      </c>
      <c r="M8491" s="1"/>
      <c r="N8491" s="1"/>
      <c r="O8491" s="1"/>
    </row>
    <row r="8492" spans="1:15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 s="1">
        <v>0</v>
      </c>
      <c r="L8492" s="1">
        <v>101.30024272474992</v>
      </c>
      <c r="M8492" s="1"/>
      <c r="N8492" s="1"/>
      <c r="O8492" s="1"/>
    </row>
    <row r="8493" spans="1:15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 s="1">
        <v>0</v>
      </c>
      <c r="L8493" s="1">
        <v>101.78060155841202</v>
      </c>
      <c r="M8493" s="1"/>
      <c r="N8493" s="1"/>
      <c r="O8493" s="1"/>
    </row>
    <row r="8494" spans="1:15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 s="1">
        <v>0</v>
      </c>
      <c r="L8494" s="1">
        <v>96.524538340682554</v>
      </c>
      <c r="M8494" s="1"/>
      <c r="N8494" s="1"/>
      <c r="O8494" s="1"/>
    </row>
    <row r="8495" spans="1:15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 s="1">
        <v>0</v>
      </c>
      <c r="L8495" s="1">
        <v>91.735459927845469</v>
      </c>
      <c r="M8495" s="1"/>
      <c r="N8495" s="1"/>
      <c r="O8495" s="1"/>
    </row>
    <row r="8496" spans="1:15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 s="1">
        <v>0</v>
      </c>
      <c r="L8496" s="1">
        <v>78.808804680632875</v>
      </c>
      <c r="M8496" s="1"/>
      <c r="N8496" s="1"/>
      <c r="O8496" s="1"/>
    </row>
    <row r="8497" spans="1:15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 s="1">
        <v>0</v>
      </c>
      <c r="L8497" s="1">
        <v>69.417361770751512</v>
      </c>
      <c r="M8497" s="1"/>
      <c r="N8497" s="1"/>
      <c r="O8497" s="1"/>
    </row>
    <row r="8498" spans="1:15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 s="1">
        <v>0</v>
      </c>
      <c r="L8498" s="1">
        <v>63.864458182266901</v>
      </c>
      <c r="M8498" s="1"/>
      <c r="N8498" s="1"/>
      <c r="O8498" s="1"/>
    </row>
    <row r="8499" spans="1:15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 s="1">
        <v>0</v>
      </c>
      <c r="L8499" s="1">
        <v>57.426245792539099</v>
      </c>
      <c r="M8499" s="1"/>
      <c r="N8499" s="1"/>
      <c r="O8499" s="1"/>
    </row>
    <row r="8500" spans="1:15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 s="1">
        <v>0</v>
      </c>
      <c r="L8500" s="1">
        <v>57.888323133191733</v>
      </c>
      <c r="M8500" s="1"/>
      <c r="N8500" s="1"/>
      <c r="O8500" s="1"/>
    </row>
    <row r="8501" spans="1:15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 s="1">
        <v>0</v>
      </c>
      <c r="L8501" s="1">
        <v>58.004326993582502</v>
      </c>
      <c r="M8501" s="1"/>
      <c r="N8501" s="1"/>
      <c r="O8501" s="1"/>
    </row>
    <row r="8502" spans="1:15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 s="1">
        <v>0</v>
      </c>
      <c r="L8502" s="1">
        <v>58.768189724614928</v>
      </c>
      <c r="M8502" s="1"/>
      <c r="N8502" s="1"/>
      <c r="O8502" s="1"/>
    </row>
    <row r="8503" spans="1:15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 s="1">
        <v>0</v>
      </c>
      <c r="L8503" s="1">
        <v>59.094232491102304</v>
      </c>
      <c r="M8503" s="1"/>
      <c r="N8503" s="1"/>
      <c r="O8503" s="1"/>
    </row>
    <row r="8504" spans="1:15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 s="1">
        <v>0</v>
      </c>
      <c r="L8504" s="1">
        <v>68.258066292017176</v>
      </c>
      <c r="M8504" s="1"/>
      <c r="N8504" s="1"/>
      <c r="O8504" s="1"/>
    </row>
    <row r="8505" spans="1:15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 s="1">
        <v>0</v>
      </c>
      <c r="L8505" s="1">
        <v>80.677899714563992</v>
      </c>
      <c r="M8505" s="1"/>
      <c r="N8505" s="1"/>
      <c r="O8505" s="1"/>
    </row>
    <row r="8506" spans="1:15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 s="1">
        <v>0</v>
      </c>
      <c r="L8506" s="1">
        <v>93.423499100185609</v>
      </c>
      <c r="M8506" s="1"/>
      <c r="N8506" s="1"/>
      <c r="O8506" s="1"/>
    </row>
    <row r="8507" spans="1:15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 s="1">
        <v>0</v>
      </c>
      <c r="L8507" s="1">
        <v>78.005808197409422</v>
      </c>
      <c r="M8507" s="1"/>
      <c r="N8507" s="1"/>
      <c r="O8507" s="1"/>
    </row>
    <row r="8508" spans="1:15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 s="1">
        <v>0</v>
      </c>
      <c r="L8508" s="1">
        <v>72.183422929387831</v>
      </c>
      <c r="M8508" s="1"/>
      <c r="N8508" s="1"/>
      <c r="O8508" s="1"/>
    </row>
    <row r="8509" spans="1:15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 s="1">
        <v>0</v>
      </c>
      <c r="L8509" s="1">
        <v>66.152644541787922</v>
      </c>
      <c r="M8509" s="1"/>
      <c r="N8509" s="1"/>
      <c r="O8509" s="1"/>
    </row>
    <row r="8510" spans="1:15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 s="1">
        <v>0</v>
      </c>
      <c r="L8510" s="1">
        <v>63.518714365699886</v>
      </c>
      <c r="M8510" s="1"/>
      <c r="N8510" s="1"/>
      <c r="O8510" s="1"/>
    </row>
    <row r="8511" spans="1:15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 s="1">
        <v>0</v>
      </c>
      <c r="L8511" s="1">
        <v>63.405255090573306</v>
      </c>
      <c r="M8511" s="1"/>
      <c r="N8511" s="1"/>
      <c r="O8511" s="1"/>
    </row>
    <row r="8512" spans="1:15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 s="1">
        <v>0</v>
      </c>
      <c r="L8512" s="1">
        <v>63.405255090573306</v>
      </c>
      <c r="M8512" s="1"/>
      <c r="N8512" s="1"/>
      <c r="O8512" s="1"/>
    </row>
    <row r="8513" spans="1:15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 s="1">
        <v>0</v>
      </c>
      <c r="L8513" s="1">
        <v>62.383499611879571</v>
      </c>
      <c r="M8513" s="1"/>
      <c r="N8513" s="1"/>
      <c r="O8513" s="1"/>
    </row>
    <row r="8514" spans="1:15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 s="1">
        <v>0</v>
      </c>
      <c r="L8514" s="1">
        <v>66.314319572417077</v>
      </c>
      <c r="M8514" s="1"/>
      <c r="N8514" s="1"/>
      <c r="O8514" s="1"/>
    </row>
    <row r="8515" spans="1:15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 s="1">
        <v>0</v>
      </c>
      <c r="L8515" s="1">
        <v>87.10020023419878</v>
      </c>
      <c r="M8515" s="1"/>
      <c r="N8515" s="1"/>
      <c r="O8515" s="1"/>
    </row>
    <row r="8516" spans="1:15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 s="1">
        <v>0</v>
      </c>
      <c r="L8516" s="1">
        <v>103.1286700875891</v>
      </c>
      <c r="M8516" s="1"/>
      <c r="N8516" s="1"/>
      <c r="O8516" s="1"/>
    </row>
    <row r="8517" spans="1:15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0</v>
      </c>
      <c r="H8517" s="6">
        <v>0</v>
      </c>
      <c r="I8517" s="6">
        <v>12.403666478442224</v>
      </c>
      <c r="J8517" s="6">
        <v>27.035691867571416</v>
      </c>
      <c r="K8517" s="1">
        <v>0</v>
      </c>
      <c r="L8517" s="1">
        <v>110.02930276150205</v>
      </c>
      <c r="M8517" s="1"/>
      <c r="N8517" s="1"/>
      <c r="O8517" s="1"/>
    </row>
    <row r="8518" spans="1:15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0</v>
      </c>
      <c r="H8518" s="6">
        <v>0</v>
      </c>
      <c r="I8518" s="6">
        <v>12.403666478442224</v>
      </c>
      <c r="J8518" s="6">
        <v>25.054661010382034</v>
      </c>
      <c r="K8518" s="1">
        <v>0</v>
      </c>
      <c r="L8518" s="1">
        <v>98.340405525329956</v>
      </c>
      <c r="M8518" s="1"/>
      <c r="N8518" s="1"/>
      <c r="O8518" s="1"/>
    </row>
    <row r="8519" spans="1:15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0</v>
      </c>
      <c r="H8519" s="6">
        <v>0</v>
      </c>
      <c r="I8519" s="6">
        <v>12.403666478442224</v>
      </c>
      <c r="J8519" s="6">
        <v>22.842424686241188</v>
      </c>
      <c r="K8519" s="1">
        <v>0</v>
      </c>
      <c r="L8519" s="1">
        <v>90.752500998545074</v>
      </c>
      <c r="M8519" s="1"/>
      <c r="N8519" s="1"/>
      <c r="O8519" s="1"/>
    </row>
    <row r="8520" spans="1:15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 s="1">
        <v>0</v>
      </c>
      <c r="L8520" s="1">
        <v>79.813987241964412</v>
      </c>
      <c r="M8520" s="1"/>
      <c r="N8520" s="1"/>
      <c r="O8520" s="1"/>
    </row>
    <row r="8521" spans="1:15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 s="1">
        <v>0</v>
      </c>
      <c r="L8521" s="1">
        <v>70.499469938402711</v>
      </c>
      <c r="M8521" s="1"/>
      <c r="N8521" s="1"/>
      <c r="O8521" s="1"/>
    </row>
    <row r="8522" spans="1:15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 s="1">
        <v>0</v>
      </c>
      <c r="L8522" s="1">
        <v>64.977316076938905</v>
      </c>
      <c r="M8522" s="1"/>
      <c r="N8522" s="1"/>
      <c r="O8522" s="1"/>
    </row>
    <row r="8523" spans="1:15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 s="1">
        <v>0</v>
      </c>
      <c r="L8523" s="1">
        <v>57.673812910847111</v>
      </c>
      <c r="M8523" s="1"/>
      <c r="N8523" s="1"/>
      <c r="O8523" s="1"/>
    </row>
    <row r="8524" spans="1:15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 s="1">
        <v>0</v>
      </c>
      <c r="L8524" s="1">
        <v>56.042476636567308</v>
      </c>
      <c r="M8524" s="1"/>
      <c r="N8524" s="1"/>
      <c r="O8524" s="1"/>
    </row>
    <row r="8525" spans="1:15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 s="1">
        <v>0</v>
      </c>
      <c r="L8525" s="1">
        <v>55.186877127491456</v>
      </c>
      <c r="M8525" s="1"/>
      <c r="N8525" s="1"/>
      <c r="O8525" s="1"/>
    </row>
    <row r="8526" spans="1:15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 s="1">
        <v>0</v>
      </c>
      <c r="L8526" s="1">
        <v>57.974742185341135</v>
      </c>
      <c r="M8526" s="1"/>
      <c r="N8526" s="1"/>
      <c r="O8526" s="1"/>
    </row>
    <row r="8527" spans="1:15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 s="1">
        <v>0</v>
      </c>
      <c r="L8527" s="1">
        <v>59.798629631295285</v>
      </c>
      <c r="M8527" s="1"/>
      <c r="N8527" s="1"/>
      <c r="O8527" s="1"/>
    </row>
    <row r="8528" spans="1:15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 s="1">
        <v>0</v>
      </c>
      <c r="L8528" s="1">
        <v>63.613298115146357</v>
      </c>
      <c r="M8528" s="1"/>
      <c r="N8528" s="1"/>
      <c r="O8528" s="1"/>
    </row>
    <row r="8529" spans="1:15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 s="1">
        <v>0</v>
      </c>
      <c r="L8529" s="1">
        <v>75.167063327692105</v>
      </c>
      <c r="M8529" s="1"/>
      <c r="N8529" s="1"/>
      <c r="O8529" s="1"/>
    </row>
    <row r="8530" spans="1:15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 s="1">
        <v>0</v>
      </c>
      <c r="L8530" s="1">
        <v>78.663373138832014</v>
      </c>
      <c r="M8530" s="1"/>
      <c r="N8530" s="1"/>
      <c r="O8530" s="1"/>
    </row>
    <row r="8531" spans="1:15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 s="1">
        <v>0</v>
      </c>
      <c r="L8531" s="1">
        <v>72.582722758587138</v>
      </c>
      <c r="M8531" s="1"/>
      <c r="N8531" s="1"/>
      <c r="O8531" s="1"/>
    </row>
    <row r="8532" spans="1:15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 s="1">
        <v>0</v>
      </c>
      <c r="L8532" s="1">
        <v>68.698448492073879</v>
      </c>
      <c r="M8532" s="1"/>
      <c r="N8532" s="1"/>
      <c r="O8532" s="1"/>
    </row>
    <row r="8533" spans="1:15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 s="1">
        <v>0</v>
      </c>
      <c r="L8533" s="1">
        <v>60.206722700426347</v>
      </c>
      <c r="M8533" s="1"/>
      <c r="N8533" s="1"/>
      <c r="O8533" s="1"/>
    </row>
    <row r="8534" spans="1:15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 s="1">
        <v>0</v>
      </c>
      <c r="L8534" s="1">
        <v>58.697927565277944</v>
      </c>
      <c r="M8534" s="1"/>
      <c r="N8534" s="1"/>
      <c r="O8534" s="1"/>
    </row>
    <row r="8535" spans="1:15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 s="1">
        <v>0</v>
      </c>
      <c r="L8535" s="1">
        <v>59.570235239624843</v>
      </c>
      <c r="M8535" s="1"/>
      <c r="N8535" s="1"/>
      <c r="O8535" s="1"/>
    </row>
    <row r="8536" spans="1:15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 s="1">
        <v>0</v>
      </c>
      <c r="L8536" s="1">
        <v>58.72812055090381</v>
      </c>
      <c r="M8536" s="1"/>
      <c r="N8536" s="1"/>
      <c r="O8536" s="1"/>
    </row>
    <row r="8537" spans="1:15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 s="1">
        <v>0</v>
      </c>
      <c r="L8537" s="1">
        <v>58.531469733653118</v>
      </c>
      <c r="M8537" s="1"/>
      <c r="N8537" s="1"/>
      <c r="O8537" s="1"/>
    </row>
    <row r="8538" spans="1:15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 s="1">
        <v>0</v>
      </c>
      <c r="L8538" s="1">
        <v>61.135523436095731</v>
      </c>
      <c r="M8538" s="1"/>
      <c r="N8538" s="1"/>
      <c r="O8538" s="1"/>
    </row>
    <row r="8539" spans="1:15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 s="1">
        <v>0</v>
      </c>
      <c r="L8539" s="1">
        <v>76.453499679789886</v>
      </c>
      <c r="M8539" s="1"/>
      <c r="N8539" s="1"/>
      <c r="O8539" s="1"/>
    </row>
    <row r="8540" spans="1:15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 s="1">
        <v>0</v>
      </c>
      <c r="L8540" s="1">
        <v>93.149372386986613</v>
      </c>
      <c r="M8540" s="1"/>
      <c r="N8540" s="1"/>
      <c r="O8540" s="1"/>
    </row>
    <row r="8541" spans="1:15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0</v>
      </c>
      <c r="H8541" s="6">
        <v>0</v>
      </c>
      <c r="I8541" s="6">
        <v>12.403666478442224</v>
      </c>
      <c r="J8541" s="6">
        <v>23.132498602689598</v>
      </c>
      <c r="K8541" s="1">
        <v>0</v>
      </c>
      <c r="L8541" s="1">
        <v>91.747445869354024</v>
      </c>
      <c r="M8541" s="1"/>
      <c r="N8541" s="1"/>
      <c r="O8541" s="1"/>
    </row>
    <row r="8542" spans="1:15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0</v>
      </c>
      <c r="H8542" s="6">
        <v>0</v>
      </c>
      <c r="I8542" s="6">
        <v>12.403666478442224</v>
      </c>
      <c r="J8542" s="6">
        <v>20.846431534104852</v>
      </c>
      <c r="K8542" s="1">
        <v>0</v>
      </c>
      <c r="L8542" s="1">
        <v>83.90630409396762</v>
      </c>
      <c r="M8542" s="1"/>
      <c r="N8542" s="1"/>
      <c r="O8542" s="1"/>
    </row>
    <row r="8543" spans="1:15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0</v>
      </c>
      <c r="H8543" s="6">
        <v>0</v>
      </c>
      <c r="I8543" s="6">
        <v>12.403666478442224</v>
      </c>
      <c r="J8543" s="6">
        <v>19.800811812245865</v>
      </c>
      <c r="K8543" s="1">
        <v>0</v>
      </c>
      <c r="L8543" s="1">
        <v>80.319859673807997</v>
      </c>
      <c r="M8543" s="1"/>
      <c r="N8543" s="1"/>
      <c r="O8543" s="1"/>
    </row>
    <row r="8544" spans="1:15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 s="1">
        <v>0</v>
      </c>
      <c r="L8544" s="1">
        <v>71.152385910246934</v>
      </c>
      <c r="M8544" s="1"/>
      <c r="N8544" s="1"/>
      <c r="O8544" s="1"/>
    </row>
    <row r="8545" spans="1:15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 s="1">
        <v>0</v>
      </c>
      <c r="L8545" s="1">
        <v>67.420731641610047</v>
      </c>
      <c r="M8545" s="1"/>
      <c r="N8545" s="1"/>
      <c r="O8545" s="1"/>
    </row>
    <row r="8546" spans="1:15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 s="1">
        <v>0</v>
      </c>
      <c r="L8546" s="1">
        <v>62.244069859093024</v>
      </c>
      <c r="M8546" s="1"/>
      <c r="N8546" s="1"/>
      <c r="O8546" s="1"/>
    </row>
    <row r="8547" spans="1:15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 s="1">
        <v>0</v>
      </c>
      <c r="L8547" s="1">
        <v>60.611588702074627</v>
      </c>
      <c r="M8547" s="1"/>
      <c r="N8547" s="1"/>
      <c r="O8547" s="1"/>
    </row>
    <row r="8548" spans="1:15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 s="1">
        <v>0</v>
      </c>
      <c r="L8548" s="1">
        <v>57.894631590972182</v>
      </c>
      <c r="M8548" s="1"/>
      <c r="N8548" s="1"/>
      <c r="O8548" s="1"/>
    </row>
    <row r="8549" spans="1:15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 s="1">
        <v>0</v>
      </c>
      <c r="L8549" s="1">
        <v>55.995635912959571</v>
      </c>
      <c r="M8549" s="1"/>
      <c r="N8549" s="1"/>
      <c r="O8549" s="1"/>
    </row>
    <row r="8550" spans="1:15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 s="1">
        <v>0</v>
      </c>
      <c r="L8550" s="1">
        <v>57.077038067018051</v>
      </c>
      <c r="M8550" s="1"/>
      <c r="N8550" s="1"/>
      <c r="O8550" s="1"/>
    </row>
    <row r="8551" spans="1:15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 s="1">
        <v>0</v>
      </c>
      <c r="L8551" s="1">
        <v>59.560407646210372</v>
      </c>
      <c r="M8551" s="1"/>
      <c r="N8551" s="1"/>
      <c r="O8551" s="1"/>
    </row>
    <row r="8552" spans="1:15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 s="1">
        <v>0</v>
      </c>
      <c r="L8552" s="1">
        <v>65.082644621936439</v>
      </c>
      <c r="M8552" s="1"/>
      <c r="N8552" s="1"/>
      <c r="O8552" s="1"/>
    </row>
    <row r="8553" spans="1:15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 s="1">
        <v>0</v>
      </c>
      <c r="L8553" s="1">
        <v>74.155649707322539</v>
      </c>
      <c r="M8553" s="1"/>
      <c r="N8553" s="1"/>
      <c r="O8553" s="1"/>
    </row>
    <row r="8554" spans="1:15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 s="1">
        <v>0</v>
      </c>
      <c r="L8554" s="1">
        <v>82.741942507278665</v>
      </c>
      <c r="M8554" s="1"/>
      <c r="N8554" s="1"/>
      <c r="O8554" s="1"/>
    </row>
    <row r="8555" spans="1:15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 s="1">
        <v>0</v>
      </c>
      <c r="L8555" s="1">
        <v>67.814834325561634</v>
      </c>
      <c r="M8555" s="1"/>
      <c r="N8555" s="1"/>
      <c r="O8555" s="1"/>
    </row>
    <row r="8556" spans="1:15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 s="1">
        <v>0</v>
      </c>
      <c r="L8556" s="1">
        <v>63.42675552788635</v>
      </c>
      <c r="M8556" s="1"/>
      <c r="N8556" s="1"/>
      <c r="O8556" s="1"/>
    </row>
    <row r="8557" spans="1:15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 s="1">
        <v>0</v>
      </c>
      <c r="L8557" s="1">
        <v>60.767876933656453</v>
      </c>
      <c r="M8557" s="1"/>
      <c r="N8557" s="1"/>
      <c r="O8557" s="1"/>
    </row>
    <row r="8558" spans="1:15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 s="1">
        <v>0</v>
      </c>
      <c r="L8558" s="1">
        <v>60.101949406685442</v>
      </c>
      <c r="M8558" s="1"/>
      <c r="N8558" s="1"/>
      <c r="O8558" s="1"/>
    </row>
    <row r="8559" spans="1:15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 s="1">
        <v>0</v>
      </c>
      <c r="L8559" s="1">
        <v>60.004780167896953</v>
      </c>
      <c r="M8559" s="1"/>
      <c r="N8559" s="1"/>
      <c r="O8559" s="1"/>
    </row>
    <row r="8560" spans="1:15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 s="1">
        <v>0</v>
      </c>
      <c r="L8560" s="1">
        <v>59.071041839068499</v>
      </c>
      <c r="M8560" s="1"/>
      <c r="N8560" s="1"/>
      <c r="O8560" s="1"/>
    </row>
    <row r="8561" spans="1:15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 s="1">
        <v>0</v>
      </c>
      <c r="L8561" s="1">
        <v>60.180606448977315</v>
      </c>
      <c r="M8561" s="1"/>
      <c r="N8561" s="1"/>
      <c r="O8561" s="1"/>
    </row>
    <row r="8562" spans="1:15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 s="1">
        <v>0</v>
      </c>
      <c r="L8562" s="1">
        <v>64.106502576419345</v>
      </c>
      <c r="M8562" s="1"/>
      <c r="N8562" s="1"/>
      <c r="O8562" s="1"/>
    </row>
    <row r="8563" spans="1:15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 s="1">
        <v>0</v>
      </c>
      <c r="L8563" s="1">
        <v>80.661152755291766</v>
      </c>
      <c r="M8563" s="1"/>
      <c r="N8563" s="1"/>
      <c r="O8563" s="1"/>
    </row>
    <row r="8564" spans="1:15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 s="1">
        <v>0</v>
      </c>
      <c r="L8564" s="1">
        <v>95.226929061815795</v>
      </c>
      <c r="M8564" s="1"/>
      <c r="N8564" s="1"/>
      <c r="O8564" s="1"/>
    </row>
    <row r="8565" spans="1:15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0</v>
      </c>
      <c r="H8565" s="6">
        <v>0</v>
      </c>
      <c r="I8565" s="6">
        <v>12.403666478442224</v>
      </c>
      <c r="J8565" s="6">
        <v>23.46874939533576</v>
      </c>
      <c r="K8565" s="1">
        <v>0</v>
      </c>
      <c r="L8565" s="1">
        <v>92.900776046520207</v>
      </c>
      <c r="M8565" s="1"/>
      <c r="N8565" s="1"/>
      <c r="O8565" s="1"/>
    </row>
    <row r="8566" spans="1:15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0</v>
      </c>
      <c r="H8566" s="6">
        <v>0</v>
      </c>
      <c r="I8566" s="6">
        <v>12.403666478442224</v>
      </c>
      <c r="J8566" s="6">
        <v>21.167703699675393</v>
      </c>
      <c r="K8566" s="1">
        <v>0</v>
      </c>
      <c r="L8566" s="1">
        <v>85.008258027577966</v>
      </c>
      <c r="M8566" s="1"/>
      <c r="N8566" s="1"/>
      <c r="O8566" s="1"/>
    </row>
    <row r="8567" spans="1:15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0</v>
      </c>
      <c r="H8567" s="6">
        <v>0</v>
      </c>
      <c r="I8567" s="6">
        <v>12.403666478442224</v>
      </c>
      <c r="J8567" s="6">
        <v>20.94127328777391</v>
      </c>
      <c r="K8567" s="1">
        <v>0</v>
      </c>
      <c r="L8567" s="1">
        <v>84.231608476750125</v>
      </c>
      <c r="M8567" s="1"/>
      <c r="N8567" s="1"/>
      <c r="O8567" s="1"/>
    </row>
    <row r="8568" spans="1:15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 s="1">
        <v>0</v>
      </c>
      <c r="L8568" s="1">
        <v>76.259701728634568</v>
      </c>
      <c r="M8568" s="1"/>
      <c r="N8568" s="1"/>
      <c r="O8568" s="1"/>
    </row>
    <row r="8569" spans="1:15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 s="1">
        <v>0</v>
      </c>
      <c r="L8569" s="1">
        <v>71.55515493149025</v>
      </c>
      <c r="M8569" s="1"/>
      <c r="N8569" s="1"/>
      <c r="O8569" s="1"/>
    </row>
    <row r="8570" spans="1:15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 s="1">
        <v>0</v>
      </c>
      <c r="L8570" s="1">
        <v>66.079203909057114</v>
      </c>
      <c r="M8570" s="1"/>
      <c r="N8570" s="1"/>
      <c r="O8570" s="1"/>
    </row>
    <row r="8571" spans="1:15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 s="1">
        <v>0</v>
      </c>
      <c r="L8571" s="1">
        <v>58.823037653018567</v>
      </c>
      <c r="M8571" s="1"/>
      <c r="N8571" s="1"/>
      <c r="O8571" s="1"/>
    </row>
    <row r="8572" spans="1:15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 s="1">
        <v>0</v>
      </c>
      <c r="L8572" s="1">
        <v>58.219717712245227</v>
      </c>
      <c r="M8572" s="1"/>
      <c r="N8572" s="1"/>
      <c r="O8572" s="1"/>
    </row>
    <row r="8573" spans="1:15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 s="1">
        <v>0</v>
      </c>
      <c r="L8573" s="1">
        <v>56.598887347472584</v>
      </c>
      <c r="M8573" s="1"/>
      <c r="N8573" s="1"/>
      <c r="O8573" s="1"/>
    </row>
    <row r="8574" spans="1:15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 s="1">
        <v>0</v>
      </c>
      <c r="L8574" s="1">
        <v>56.682392872335839</v>
      </c>
      <c r="M8574" s="1"/>
      <c r="N8574" s="1"/>
      <c r="O8574" s="1"/>
    </row>
    <row r="8575" spans="1:15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 s="1">
        <v>0</v>
      </c>
      <c r="L8575" s="1">
        <v>59.899310637831626</v>
      </c>
      <c r="M8575" s="1"/>
      <c r="N8575" s="1"/>
      <c r="O8575" s="1"/>
    </row>
    <row r="8576" spans="1:15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 s="1">
        <v>0</v>
      </c>
      <c r="L8576" s="1">
        <v>67.591111571074208</v>
      </c>
      <c r="M8576" s="1"/>
      <c r="N8576" s="1"/>
      <c r="O8576" s="1"/>
    </row>
    <row r="8577" spans="1:15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 s="1">
        <v>0</v>
      </c>
      <c r="L8577" s="1">
        <v>71.664926681559251</v>
      </c>
      <c r="M8577" s="1"/>
      <c r="N8577" s="1"/>
      <c r="O8577" s="1"/>
    </row>
    <row r="8578" spans="1:15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 s="1">
        <v>0</v>
      </c>
      <c r="L8578" s="1">
        <v>76.248290219364407</v>
      </c>
      <c r="M8578" s="1"/>
      <c r="N8578" s="1"/>
      <c r="O8578" s="1"/>
    </row>
    <row r="8579" spans="1:15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 s="1">
        <v>0</v>
      </c>
      <c r="L8579" s="1">
        <v>66.475200046767739</v>
      </c>
      <c r="M8579" s="1"/>
      <c r="N8579" s="1"/>
      <c r="O8579" s="1"/>
    </row>
    <row r="8580" spans="1:15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 s="1">
        <v>0</v>
      </c>
      <c r="L8580" s="1">
        <v>64.560361906817946</v>
      </c>
      <c r="M8580" s="1"/>
      <c r="N8580" s="1"/>
      <c r="O8580" s="1"/>
    </row>
    <row r="8581" spans="1:15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 s="1">
        <v>0</v>
      </c>
      <c r="L8581" s="1">
        <v>61.567163758691294</v>
      </c>
      <c r="M8581" s="1"/>
      <c r="N8581" s="1"/>
      <c r="O8581" s="1"/>
    </row>
    <row r="8582" spans="1:15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 s="1">
        <v>0</v>
      </c>
      <c r="L8582" s="1">
        <v>61.72952066162928</v>
      </c>
      <c r="M8582" s="1"/>
      <c r="N8582" s="1"/>
      <c r="O8582" s="1"/>
    </row>
    <row r="8583" spans="1:15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 s="1">
        <v>0</v>
      </c>
      <c r="L8583" s="1">
        <v>56.747424283926087</v>
      </c>
      <c r="M8583" s="1"/>
      <c r="N8583" s="1"/>
      <c r="O8583" s="1"/>
    </row>
    <row r="8584" spans="1:15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 s="1">
        <v>0</v>
      </c>
      <c r="L8584" s="1">
        <v>55.280544863095677</v>
      </c>
      <c r="M8584" s="1"/>
      <c r="N8584" s="1"/>
      <c r="O8584" s="1"/>
    </row>
    <row r="8585" spans="1:15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 s="1">
        <v>0</v>
      </c>
      <c r="L8585" s="1">
        <v>55.439346294265086</v>
      </c>
      <c r="M8585" s="1"/>
      <c r="N8585" s="1"/>
      <c r="O8585" s="1"/>
    </row>
    <row r="8586" spans="1:15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 s="1">
        <v>0</v>
      </c>
      <c r="L8586" s="1">
        <v>62.061801413644424</v>
      </c>
      <c r="M8586" s="1"/>
      <c r="N8586" s="1"/>
      <c r="O8586" s="1"/>
    </row>
    <row r="8587" spans="1:15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 s="1">
        <v>0</v>
      </c>
      <c r="L8587" s="1">
        <v>73.415979340221838</v>
      </c>
      <c r="M8587" s="1"/>
      <c r="N8587" s="1"/>
      <c r="O8587" s="1"/>
    </row>
    <row r="8588" spans="1:15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 s="1">
        <v>0</v>
      </c>
      <c r="L8588" s="1">
        <v>92.437480204678621</v>
      </c>
      <c r="M8588" s="1"/>
      <c r="N8588" s="1"/>
      <c r="O8588" s="1"/>
    </row>
    <row r="8589" spans="1:15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0</v>
      </c>
      <c r="H8589" s="6">
        <v>0</v>
      </c>
      <c r="I8589" s="6">
        <v>12.403666478442224</v>
      </c>
      <c r="J8589" s="6">
        <v>21.703646889145357</v>
      </c>
      <c r="K8589" s="1">
        <v>0</v>
      </c>
      <c r="L8589" s="1">
        <v>87.099135736165806</v>
      </c>
      <c r="M8589" s="1"/>
      <c r="N8589" s="1"/>
      <c r="O8589" s="1"/>
    </row>
    <row r="8590" spans="1:15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0</v>
      </c>
      <c r="H8590" s="6">
        <v>0</v>
      </c>
      <c r="I8590" s="6">
        <v>12.403666478442224</v>
      </c>
      <c r="J8590" s="6">
        <v>20.075817263636424</v>
      </c>
      <c r="K8590" s="1">
        <v>0</v>
      </c>
      <c r="L8590" s="1">
        <v>81.496782437199002</v>
      </c>
      <c r="M8590" s="1"/>
      <c r="N8590" s="1"/>
      <c r="O8590" s="1"/>
    </row>
    <row r="8591" spans="1:15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0</v>
      </c>
      <c r="H8591" s="6">
        <v>0</v>
      </c>
      <c r="I8591" s="6">
        <v>12.403666478442224</v>
      </c>
      <c r="J8591" s="6">
        <v>18.86780388948003</v>
      </c>
      <c r="K8591" s="1">
        <v>0</v>
      </c>
      <c r="L8591" s="1">
        <v>77.339272581224236</v>
      </c>
      <c r="M8591" s="1"/>
      <c r="N8591" s="1"/>
      <c r="O8591" s="1"/>
    </row>
    <row r="8592" spans="1:15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0</v>
      </c>
      <c r="H8592" s="6">
        <v>0</v>
      </c>
      <c r="I8592" s="6">
        <v>12.403666478442224</v>
      </c>
      <c r="J8592" s="6">
        <v>17.404004162296008</v>
      </c>
      <c r="K8592" s="1">
        <v>0</v>
      </c>
      <c r="L8592" s="1">
        <v>72.301446077696738</v>
      </c>
      <c r="M8592" s="1"/>
      <c r="N8592" s="1"/>
      <c r="O8592" s="1"/>
    </row>
    <row r="8593" spans="1:15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 s="1">
        <v>0</v>
      </c>
      <c r="L8593" s="1">
        <v>72.832265653572563</v>
      </c>
      <c r="M8593" s="1"/>
      <c r="N8593" s="1"/>
      <c r="O8593" s="1"/>
    </row>
    <row r="8594" spans="1:15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 s="1">
        <v>0</v>
      </c>
      <c r="L8594" s="1">
        <v>68.689728261848074</v>
      </c>
      <c r="M8594" s="1"/>
      <c r="N8594" s="1"/>
      <c r="O8594" s="1"/>
    </row>
    <row r="8595" spans="1:15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 s="1">
        <v>0</v>
      </c>
      <c r="L8595" s="1">
        <v>62.601102121019096</v>
      </c>
      <c r="M8595" s="1"/>
      <c r="N8595" s="1"/>
      <c r="O8595" s="1"/>
    </row>
    <row r="8596" spans="1:15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 s="1">
        <v>0</v>
      </c>
      <c r="L8596" s="1">
        <v>62.989219063718217</v>
      </c>
      <c r="M8596" s="1"/>
      <c r="N8596" s="1"/>
      <c r="O8596" s="1"/>
    </row>
    <row r="8597" spans="1:15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 s="1">
        <v>0</v>
      </c>
      <c r="L8597" s="1">
        <v>64.114169619443715</v>
      </c>
      <c r="M8597" s="1"/>
      <c r="N8597" s="1"/>
      <c r="O8597" s="1"/>
    </row>
    <row r="8598" spans="1:15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 s="1">
        <v>0</v>
      </c>
      <c r="L8598" s="1">
        <v>63.801339571188336</v>
      </c>
      <c r="M8598" s="1"/>
      <c r="N8598" s="1"/>
      <c r="O8598" s="1"/>
    </row>
    <row r="8599" spans="1:15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 s="1">
        <v>0</v>
      </c>
      <c r="L8599" s="1">
        <v>64.759808406425861</v>
      </c>
      <c r="M8599" s="1"/>
      <c r="N8599" s="1"/>
      <c r="O8599" s="1"/>
    </row>
    <row r="8600" spans="1:15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 s="1">
        <v>0</v>
      </c>
      <c r="L8600" s="1">
        <v>66.787985894380483</v>
      </c>
      <c r="M8600" s="1"/>
      <c r="N8600" s="1"/>
      <c r="O8600" s="1"/>
    </row>
    <row r="8601" spans="1:15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 s="1">
        <v>0</v>
      </c>
      <c r="L8601" s="1">
        <v>72.994393610760937</v>
      </c>
      <c r="M8601" s="1"/>
      <c r="N8601" s="1"/>
      <c r="O8601" s="1"/>
    </row>
    <row r="8602" spans="1:15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 s="1">
        <v>0</v>
      </c>
      <c r="L8602" s="1">
        <v>75.408367507676289</v>
      </c>
      <c r="M8602" s="1"/>
      <c r="N8602" s="1"/>
      <c r="O8602" s="1"/>
    </row>
    <row r="8603" spans="1:15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 s="1">
        <v>0</v>
      </c>
      <c r="L8603" s="1">
        <v>65.505040141553067</v>
      </c>
      <c r="M8603" s="1"/>
      <c r="N8603" s="1"/>
      <c r="O8603" s="1"/>
    </row>
    <row r="8604" spans="1:15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 s="1">
        <v>0</v>
      </c>
      <c r="L8604" s="1">
        <v>62.80586159802975</v>
      </c>
      <c r="M8604" s="1"/>
      <c r="N8604" s="1"/>
      <c r="O8604" s="1"/>
    </row>
    <row r="8605" spans="1:15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 s="1">
        <v>0</v>
      </c>
      <c r="L8605" s="1">
        <v>62.064017674019951</v>
      </c>
      <c r="M8605" s="1"/>
      <c r="N8605" s="1"/>
      <c r="O8605" s="1"/>
    </row>
    <row r="8606" spans="1:15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 s="1">
        <v>0</v>
      </c>
      <c r="L8606" s="1">
        <v>60.127417697029763</v>
      </c>
      <c r="M8606" s="1"/>
      <c r="N8606" s="1"/>
      <c r="O8606" s="1"/>
    </row>
    <row r="8607" spans="1:15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 s="1">
        <v>0</v>
      </c>
      <c r="L8607" s="1">
        <v>56.226903873873155</v>
      </c>
      <c r="M8607" s="1"/>
      <c r="N8607" s="1"/>
      <c r="O8607" s="1"/>
    </row>
    <row r="8608" spans="1:15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 s="1">
        <v>0</v>
      </c>
      <c r="L8608" s="1">
        <v>53.844788070110042</v>
      </c>
      <c r="M8608" s="1"/>
      <c r="N8608" s="1"/>
      <c r="O8608" s="1"/>
    </row>
    <row r="8609" spans="1:15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 s="1">
        <v>0</v>
      </c>
      <c r="L8609" s="1">
        <v>52.159265108067054</v>
      </c>
      <c r="M8609" s="1"/>
      <c r="N8609" s="1"/>
      <c r="O8609" s="1"/>
    </row>
    <row r="8610" spans="1:15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 s="1">
        <v>0</v>
      </c>
      <c r="L8610" s="1">
        <v>59.739144709670214</v>
      </c>
      <c r="M8610" s="1"/>
      <c r="N8610" s="1"/>
      <c r="O8610" s="1"/>
    </row>
    <row r="8611" spans="1:15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 s="1">
        <v>0</v>
      </c>
      <c r="L8611" s="1">
        <v>68.464778054400995</v>
      </c>
      <c r="M8611" s="1"/>
      <c r="N8611" s="1"/>
      <c r="O8611" s="1"/>
    </row>
    <row r="8612" spans="1:15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 s="1">
        <v>0</v>
      </c>
      <c r="L8612" s="1">
        <v>90.326369111104228</v>
      </c>
      <c r="M8612" s="1"/>
      <c r="N8612" s="1"/>
      <c r="O8612" s="1"/>
    </row>
    <row r="8613" spans="1:15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0</v>
      </c>
      <c r="H8613" s="6">
        <v>0</v>
      </c>
      <c r="I8613" s="6">
        <v>12.403666478442224</v>
      </c>
      <c r="J8613" s="6">
        <v>23.660973967425626</v>
      </c>
      <c r="K8613" s="1">
        <v>0</v>
      </c>
      <c r="L8613" s="1">
        <v>93.835490476442857</v>
      </c>
      <c r="M8613" s="1"/>
      <c r="N8613" s="1"/>
      <c r="O8613" s="1"/>
    </row>
    <row r="8614" spans="1:15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0</v>
      </c>
      <c r="H8614" s="6">
        <v>0</v>
      </c>
      <c r="I8614" s="6">
        <v>12.403666478442224</v>
      </c>
      <c r="J8614" s="6">
        <v>21.137844822520904</v>
      </c>
      <c r="K8614" s="1">
        <v>0</v>
      </c>
      <c r="L8614" s="1">
        <v>85.151866178686944</v>
      </c>
      <c r="M8614" s="1"/>
      <c r="N8614" s="1"/>
      <c r="O8614" s="1"/>
    </row>
    <row r="8615" spans="1:15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0</v>
      </c>
      <c r="H8615" s="6">
        <v>0</v>
      </c>
      <c r="I8615" s="6">
        <v>12.403666478442224</v>
      </c>
      <c r="J8615" s="6">
        <v>20.199534793709024</v>
      </c>
      <c r="K8615" s="1">
        <v>0</v>
      </c>
      <c r="L8615" s="1">
        <v>81.92256981806544</v>
      </c>
      <c r="M8615" s="1"/>
      <c r="N8615" s="1"/>
      <c r="O8615" s="1"/>
    </row>
    <row r="8616" spans="1:15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 s="1">
        <v>0</v>
      </c>
      <c r="L8616" s="1">
        <v>77.016483329914138</v>
      </c>
      <c r="M8616" s="1"/>
      <c r="N8616" s="1"/>
      <c r="O8616" s="1"/>
    </row>
    <row r="8617" spans="1:15" x14ac:dyDesce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 s="1">
        <v>0</v>
      </c>
      <c r="L8617" s="1">
        <v>73.276437911420402</v>
      </c>
      <c r="M8617" s="1"/>
      <c r="N8617" s="1"/>
      <c r="O8617" s="1"/>
    </row>
    <row r="8618" spans="1:15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 s="1">
        <v>0</v>
      </c>
      <c r="L8618" s="1">
        <v>66.602817020116817</v>
      </c>
      <c r="M8618" s="1"/>
      <c r="N8618" s="1"/>
      <c r="O8618" s="1"/>
    </row>
    <row r="8619" spans="1:15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 s="1">
        <v>0</v>
      </c>
      <c r="L8619" s="1">
        <v>66.001347057389921</v>
      </c>
      <c r="M8619" s="1"/>
      <c r="N8619" s="1"/>
      <c r="O8619" s="1"/>
    </row>
    <row r="8620" spans="1:15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 s="1">
        <v>0</v>
      </c>
      <c r="L8620" s="1">
        <v>67.166290294414466</v>
      </c>
      <c r="M8620" s="1"/>
      <c r="N8620" s="1"/>
      <c r="O8620" s="1"/>
    </row>
    <row r="8621" spans="1:15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 s="1">
        <v>0</v>
      </c>
      <c r="L8621" s="1">
        <v>65.80541880861999</v>
      </c>
      <c r="M8621" s="1"/>
      <c r="N8621" s="1"/>
      <c r="O8621" s="1"/>
    </row>
    <row r="8622" spans="1:15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 s="1">
        <v>0</v>
      </c>
      <c r="L8622" s="1">
        <v>65.376716775694689</v>
      </c>
      <c r="M8622" s="1"/>
      <c r="N8622" s="1"/>
      <c r="O8622" s="1"/>
    </row>
    <row r="8623" spans="1:15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 s="1">
        <v>0</v>
      </c>
      <c r="L8623" s="1">
        <v>67.234513986322909</v>
      </c>
      <c r="M8623" s="1"/>
      <c r="N8623" s="1"/>
      <c r="O8623" s="1"/>
    </row>
    <row r="8624" spans="1:15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 s="1">
        <v>0</v>
      </c>
      <c r="L8624" s="1">
        <v>71.631823819238818</v>
      </c>
      <c r="M8624" s="1"/>
      <c r="N8624" s="1"/>
      <c r="O8624" s="1"/>
    </row>
    <row r="8625" spans="1:15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 s="1">
        <v>0</v>
      </c>
      <c r="L8625" s="1">
        <v>73.556360581233349</v>
      </c>
      <c r="M8625" s="1"/>
      <c r="N8625" s="1"/>
      <c r="O8625" s="1"/>
    </row>
    <row r="8626" spans="1:15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 s="1">
        <v>0</v>
      </c>
      <c r="L8626" s="1">
        <v>73.829122746939305</v>
      </c>
      <c r="M8626" s="1"/>
      <c r="N8626" s="1"/>
      <c r="O8626" s="1"/>
    </row>
    <row r="8627" spans="1:15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 s="1">
        <v>0</v>
      </c>
      <c r="L8627" s="1">
        <v>66.374267879308761</v>
      </c>
      <c r="M8627" s="1"/>
      <c r="N8627" s="1"/>
      <c r="O8627" s="1"/>
    </row>
    <row r="8628" spans="1:15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 s="1">
        <v>0</v>
      </c>
      <c r="L8628" s="1">
        <v>64.706842836513232</v>
      </c>
      <c r="M8628" s="1"/>
      <c r="N8628" s="1"/>
      <c r="O8628" s="1"/>
    </row>
    <row r="8629" spans="1:15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 s="1">
        <v>0</v>
      </c>
      <c r="L8629" s="1">
        <v>59.031397789179763</v>
      </c>
      <c r="M8629" s="1"/>
      <c r="N8629" s="1"/>
      <c r="O8629" s="1"/>
    </row>
    <row r="8630" spans="1:15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 s="1">
        <v>0</v>
      </c>
      <c r="L8630" s="1">
        <v>57.543922977288332</v>
      </c>
      <c r="M8630" s="1"/>
      <c r="N8630" s="1"/>
      <c r="O8630" s="1"/>
    </row>
    <row r="8631" spans="1:15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 s="1">
        <v>0</v>
      </c>
      <c r="L8631" s="1">
        <v>55.473027076709428</v>
      </c>
      <c r="M8631" s="1"/>
      <c r="N8631" s="1"/>
      <c r="O8631" s="1"/>
    </row>
    <row r="8632" spans="1:15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 s="1">
        <v>0</v>
      </c>
      <c r="L8632" s="1">
        <v>56.339790679143299</v>
      </c>
      <c r="M8632" s="1"/>
      <c r="N8632" s="1"/>
      <c r="O8632" s="1"/>
    </row>
    <row r="8633" spans="1:15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 s="1">
        <v>0</v>
      </c>
      <c r="L8633" s="1">
        <v>57.313051967884348</v>
      </c>
      <c r="M8633" s="1"/>
      <c r="N8633" s="1"/>
      <c r="O8633" s="1"/>
    </row>
    <row r="8634" spans="1:15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 s="1">
        <v>0</v>
      </c>
      <c r="L8634" s="1">
        <v>66.066189400136736</v>
      </c>
      <c r="M8634" s="1"/>
      <c r="N8634" s="1"/>
      <c r="O8634" s="1"/>
    </row>
    <row r="8635" spans="1:15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 s="1">
        <v>0</v>
      </c>
      <c r="L8635" s="1">
        <v>76.824865502227993</v>
      </c>
      <c r="M8635" s="1"/>
      <c r="N8635" s="1"/>
      <c r="O8635" s="1"/>
    </row>
    <row r="8636" spans="1:15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0</v>
      </c>
      <c r="H8636" s="6">
        <v>0</v>
      </c>
      <c r="I8636" s="6">
        <v>12.403666478442224</v>
      </c>
      <c r="J8636" s="6">
        <v>25.5422353036695</v>
      </c>
      <c r="K8636" s="1">
        <v>0</v>
      </c>
      <c r="L8636" s="1">
        <v>100.31005666455329</v>
      </c>
      <c r="M8636" s="1"/>
      <c r="N8636" s="1"/>
      <c r="O8636" s="1"/>
    </row>
    <row r="8637" spans="1:15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0</v>
      </c>
      <c r="H8637" s="6">
        <v>0</v>
      </c>
      <c r="I8637" s="6">
        <v>12.403666478442224</v>
      </c>
      <c r="J8637" s="6">
        <v>25.819108029331318</v>
      </c>
      <c r="K8637" s="1">
        <v>0</v>
      </c>
      <c r="L8637" s="1">
        <v>101.26294436465299</v>
      </c>
      <c r="M8637" s="1"/>
      <c r="N8637" s="1"/>
      <c r="O8637" s="1"/>
    </row>
    <row r="8638" spans="1:15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0</v>
      </c>
      <c r="H8638" s="6">
        <v>0</v>
      </c>
      <c r="I8638" s="6">
        <v>12.403666478442224</v>
      </c>
      <c r="J8638" s="6">
        <v>23.299780417294315</v>
      </c>
      <c r="K8638" s="1">
        <v>0</v>
      </c>
      <c r="L8638" s="1">
        <v>92.592403457117328</v>
      </c>
      <c r="M8638" s="1"/>
      <c r="N8638" s="1"/>
      <c r="O8638" s="1"/>
    </row>
    <row r="8639" spans="1:15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0</v>
      </c>
      <c r="H8639" s="6">
        <v>0</v>
      </c>
      <c r="I8639" s="6">
        <v>12.403666478442224</v>
      </c>
      <c r="J8639" s="6">
        <v>22.967975418588249</v>
      </c>
      <c r="K8639" s="1">
        <v>0</v>
      </c>
      <c r="L8639" s="1">
        <v>91.45046034465345</v>
      </c>
      <c r="M8639" s="1"/>
      <c r="N8639" s="1"/>
      <c r="O8639" s="1"/>
    </row>
    <row r="8640" spans="1:15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0</v>
      </c>
      <c r="H8640" s="6">
        <v>0</v>
      </c>
      <c r="I8640" s="6">
        <v>12.403666478442224</v>
      </c>
      <c r="J8640" s="6">
        <v>20.231342860591887</v>
      </c>
      <c r="K8640" s="1">
        <v>0</v>
      </c>
      <c r="L8640" s="1">
        <v>82.032040751412808</v>
      </c>
      <c r="M8640" s="1"/>
      <c r="N8640" s="1"/>
      <c r="O8640" s="1"/>
    </row>
    <row r="8641" spans="1:15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 s="1">
        <v>0</v>
      </c>
      <c r="L8641" s="1">
        <v>79.632843927599481</v>
      </c>
      <c r="M8641" s="1"/>
      <c r="N8641" s="1"/>
      <c r="O8641" s="1"/>
    </row>
    <row r="8642" spans="1:15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 s="1">
        <v>0</v>
      </c>
      <c r="L8642" s="1">
        <v>72.359685519582982</v>
      </c>
      <c r="M8642" s="1"/>
      <c r="N8642" s="1"/>
      <c r="O8642" s="1"/>
    </row>
    <row r="8643" spans="1:15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 s="1">
        <v>0</v>
      </c>
      <c r="L8643" s="1">
        <v>71.729507239464084</v>
      </c>
      <c r="M8643" s="1"/>
      <c r="N8643" s="1"/>
      <c r="O8643" s="1"/>
    </row>
    <row r="8644" spans="1:15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 s="1">
        <v>0</v>
      </c>
      <c r="L8644" s="1">
        <v>70.221505014369683</v>
      </c>
      <c r="M8644" s="1"/>
      <c r="N8644" s="1"/>
      <c r="O8644" s="1"/>
    </row>
    <row r="8645" spans="1:15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 s="1">
        <v>0</v>
      </c>
      <c r="L8645" s="1">
        <v>68.685179077632142</v>
      </c>
      <c r="M8645" s="1"/>
      <c r="N8645" s="1"/>
      <c r="O8645" s="1"/>
    </row>
    <row r="8646" spans="1:15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 s="1">
        <v>0</v>
      </c>
      <c r="L8646" s="1">
        <v>67.788237536943768</v>
      </c>
      <c r="M8646" s="1"/>
      <c r="N8646" s="1"/>
      <c r="O8646" s="1"/>
    </row>
    <row r="8647" spans="1:15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 s="1">
        <v>0</v>
      </c>
      <c r="L8647" s="1">
        <v>70.731447828459721</v>
      </c>
      <c r="M8647" s="1"/>
      <c r="N8647" s="1"/>
      <c r="O8647" s="1"/>
    </row>
    <row r="8648" spans="1:15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 s="1">
        <v>0</v>
      </c>
      <c r="L8648" s="1">
        <v>74.75862147994286</v>
      </c>
      <c r="M8648" s="1"/>
      <c r="N8648" s="1"/>
      <c r="O8648" s="1"/>
    </row>
    <row r="8649" spans="1:15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 s="1">
        <v>0</v>
      </c>
      <c r="L8649" s="1">
        <v>77.625294939720959</v>
      </c>
      <c r="M8649" s="1"/>
      <c r="N8649" s="1"/>
      <c r="O8649" s="1"/>
    </row>
    <row r="8650" spans="1:15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 s="1">
        <v>0</v>
      </c>
      <c r="L8650" s="1">
        <v>77.505511198177743</v>
      </c>
      <c r="M8650" s="1"/>
      <c r="N8650" s="1"/>
      <c r="O8650" s="1"/>
    </row>
    <row r="8651" spans="1:15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 s="1">
        <v>0</v>
      </c>
      <c r="L8651" s="1">
        <v>67.433337282921272</v>
      </c>
      <c r="M8651" s="1"/>
      <c r="N8651" s="1"/>
      <c r="O8651" s="1"/>
    </row>
    <row r="8652" spans="1:15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 s="1">
        <v>0</v>
      </c>
      <c r="L8652" s="1">
        <v>63.339414355772355</v>
      </c>
      <c r="M8652" s="1"/>
      <c r="N8652" s="1"/>
      <c r="O8652" s="1"/>
    </row>
    <row r="8653" spans="1:15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 s="1">
        <v>0</v>
      </c>
      <c r="L8653" s="1">
        <v>60.353996868047282</v>
      </c>
      <c r="M8653" s="1"/>
      <c r="N8653" s="1"/>
      <c r="O8653" s="1"/>
    </row>
    <row r="8654" spans="1:15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 s="1">
        <v>0</v>
      </c>
      <c r="L8654" s="1">
        <v>58.718841981105648</v>
      </c>
      <c r="M8654" s="1"/>
      <c r="N8654" s="1"/>
      <c r="O8654" s="1"/>
    </row>
    <row r="8655" spans="1:15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 s="1">
        <v>0</v>
      </c>
      <c r="L8655" s="1">
        <v>56.040831681589488</v>
      </c>
      <c r="M8655" s="1"/>
      <c r="N8655" s="1"/>
      <c r="O8655" s="1"/>
    </row>
    <row r="8656" spans="1:15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 s="1">
        <v>0</v>
      </c>
      <c r="L8656" s="1">
        <v>56.687660754580584</v>
      </c>
      <c r="M8656" s="1"/>
      <c r="N8656" s="1"/>
      <c r="O8656" s="1"/>
    </row>
    <row r="8657" spans="1:15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 s="1">
        <v>0</v>
      </c>
      <c r="L8657" s="1">
        <v>60.078405859724811</v>
      </c>
      <c r="M8657" s="1"/>
      <c r="N8657" s="1"/>
      <c r="O8657" s="1"/>
    </row>
    <row r="8658" spans="1:15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 s="1">
        <v>0</v>
      </c>
      <c r="L8658" s="1">
        <v>66.504479831636289</v>
      </c>
      <c r="M8658" s="1"/>
      <c r="N8658" s="1"/>
      <c r="O8658" s="1"/>
    </row>
    <row r="8659" spans="1:15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0</v>
      </c>
      <c r="H8659" s="6">
        <v>0</v>
      </c>
      <c r="I8659" s="6">
        <v>12.403666478442224</v>
      </c>
      <c r="J8659" s="6">
        <v>21.150967937542973</v>
      </c>
      <c r="K8659" s="1">
        <v>0</v>
      </c>
      <c r="L8659" s="1">
        <v>84.950854863251436</v>
      </c>
      <c r="M8659" s="1"/>
      <c r="N8659" s="1"/>
      <c r="O8659" s="1"/>
    </row>
    <row r="8660" spans="1:15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0</v>
      </c>
      <c r="H8660" s="6">
        <v>0</v>
      </c>
      <c r="I8660" s="6">
        <v>12.403666478442224</v>
      </c>
      <c r="J8660" s="6">
        <v>27.035691867571416</v>
      </c>
      <c r="K8660" s="1">
        <v>0</v>
      </c>
      <c r="L8660" s="1">
        <v>108.68212869232659</v>
      </c>
      <c r="M8660" s="1"/>
      <c r="N8660" s="1"/>
      <c r="O8660" s="1"/>
    </row>
    <row r="8661" spans="1:15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0</v>
      </c>
      <c r="H8661" s="6">
        <v>0</v>
      </c>
      <c r="I8661" s="6">
        <v>12.403666478442224</v>
      </c>
      <c r="J8661" s="6">
        <v>27.035691867571416</v>
      </c>
      <c r="K8661" s="1">
        <v>0</v>
      </c>
      <c r="L8661" s="1">
        <v>109.59356389329655</v>
      </c>
      <c r="M8661" s="1"/>
      <c r="N8661" s="1"/>
      <c r="O8661" s="1"/>
    </row>
    <row r="8662" spans="1:15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0</v>
      </c>
      <c r="H8662" s="6">
        <v>0</v>
      </c>
      <c r="I8662" s="6">
        <v>12.403666478442224</v>
      </c>
      <c r="J8662" s="6">
        <v>25.290559927494265</v>
      </c>
      <c r="K8662" s="1">
        <v>0</v>
      </c>
      <c r="L8662" s="1">
        <v>99.149531766268382</v>
      </c>
      <c r="M8662" s="1"/>
      <c r="N8662" s="1"/>
      <c r="O8662" s="1"/>
    </row>
    <row r="8663" spans="1:15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0</v>
      </c>
      <c r="H8663" s="6">
        <v>0</v>
      </c>
      <c r="I8663" s="6">
        <v>12.403666478442224</v>
      </c>
      <c r="J8663" s="6">
        <v>24.240744348304339</v>
      </c>
      <c r="K8663" s="1">
        <v>0</v>
      </c>
      <c r="L8663" s="1">
        <v>95.548695680766457</v>
      </c>
      <c r="M8663" s="1"/>
      <c r="N8663" s="1"/>
      <c r="O8663" s="1"/>
    </row>
    <row r="8664" spans="1:15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0</v>
      </c>
      <c r="H8664" s="6">
        <v>0</v>
      </c>
      <c r="I8664" s="6">
        <v>12.403666478442224</v>
      </c>
      <c r="J8664" s="6">
        <v>21.106466001152622</v>
      </c>
      <c r="K8664" s="1">
        <v>0</v>
      </c>
      <c r="L8664" s="1">
        <v>85.043872540620953</v>
      </c>
      <c r="M8664" s="1"/>
      <c r="N8664" s="1"/>
      <c r="O8664" s="1"/>
    </row>
    <row r="8665" spans="1:15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 s="1">
        <v>0</v>
      </c>
      <c r="L8665" s="1">
        <v>78.674529794611217</v>
      </c>
      <c r="M8665" s="1"/>
      <c r="N8665" s="1"/>
      <c r="O8665" s="1"/>
    </row>
    <row r="8666" spans="1:15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 s="1">
        <v>0</v>
      </c>
      <c r="L8666" s="1">
        <v>71.894230652305978</v>
      </c>
      <c r="M8666" s="1"/>
      <c r="N8666" s="1"/>
      <c r="O8666" s="1"/>
    </row>
    <row r="8667" spans="1:15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 s="1">
        <v>0</v>
      </c>
      <c r="L8667" s="1">
        <v>62.417931241735708</v>
      </c>
      <c r="M8667" s="1"/>
      <c r="N8667" s="1"/>
      <c r="O8667" s="1"/>
    </row>
    <row r="8668" spans="1:15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 s="1">
        <v>0</v>
      </c>
      <c r="L8668" s="1">
        <v>62.584142667033667</v>
      </c>
      <c r="M8668" s="1"/>
      <c r="N8668" s="1"/>
      <c r="O8668" s="1"/>
    </row>
    <row r="8669" spans="1:15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 s="1">
        <v>0</v>
      </c>
      <c r="L8669" s="1">
        <v>60.903331567151156</v>
      </c>
      <c r="M8669" s="1"/>
      <c r="N8669" s="1"/>
      <c r="O8669" s="1"/>
    </row>
    <row r="8670" spans="1:15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 s="1">
        <v>0</v>
      </c>
      <c r="L8670" s="1">
        <v>61.669997567487322</v>
      </c>
      <c r="M8670" s="1"/>
      <c r="N8670" s="1"/>
      <c r="O8670" s="1"/>
    </row>
    <row r="8671" spans="1:15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 s="1">
        <v>0</v>
      </c>
      <c r="L8671" s="1">
        <v>63.972409132627597</v>
      </c>
      <c r="M8671" s="1"/>
      <c r="N8671" s="1"/>
      <c r="O8671" s="1"/>
    </row>
    <row r="8672" spans="1:15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 s="1">
        <v>0</v>
      </c>
      <c r="L8672" s="1">
        <v>76.806084940003572</v>
      </c>
      <c r="M8672" s="1"/>
      <c r="N8672" s="1"/>
      <c r="O8672" s="1"/>
    </row>
    <row r="8673" spans="1:15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 s="1">
        <v>0</v>
      </c>
      <c r="L8673" s="1">
        <v>86.196243561464229</v>
      </c>
      <c r="M8673" s="1"/>
      <c r="N8673" s="1"/>
      <c r="O8673" s="1"/>
    </row>
    <row r="8674" spans="1:15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 s="1">
        <v>0</v>
      </c>
      <c r="L8674" s="1">
        <v>96.711674261987469</v>
      </c>
      <c r="M8674" s="1"/>
      <c r="N8674" s="1"/>
      <c r="O8674" s="1"/>
    </row>
    <row r="8675" spans="1:15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 s="1">
        <v>0</v>
      </c>
      <c r="L8675" s="1">
        <v>78.796513103648948</v>
      </c>
      <c r="M8675" s="1"/>
      <c r="N8675" s="1"/>
      <c r="O8675" s="1"/>
    </row>
    <row r="8676" spans="1:15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 s="1">
        <v>0</v>
      </c>
      <c r="L8676" s="1">
        <v>70.524035476218927</v>
      </c>
      <c r="M8676" s="1"/>
      <c r="N8676" s="1"/>
      <c r="O8676" s="1"/>
    </row>
    <row r="8677" spans="1:15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 s="1">
        <v>0</v>
      </c>
      <c r="L8677" s="1">
        <v>62.930903584120742</v>
      </c>
      <c r="M8677" s="1"/>
      <c r="N8677" s="1"/>
      <c r="O8677" s="1"/>
    </row>
    <row r="8678" spans="1:15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 s="1">
        <v>0</v>
      </c>
      <c r="L8678" s="1">
        <v>60.78025251480252</v>
      </c>
      <c r="M8678" s="1"/>
      <c r="N8678" s="1"/>
      <c r="O8678" s="1"/>
    </row>
    <row r="8679" spans="1:15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 s="1">
        <v>0</v>
      </c>
      <c r="L8679" s="1">
        <v>57.76159866390681</v>
      </c>
      <c r="M8679" s="1"/>
      <c r="N8679" s="1"/>
      <c r="O8679" s="1"/>
    </row>
    <row r="8680" spans="1:15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 s="1">
        <v>0</v>
      </c>
      <c r="L8680" s="1">
        <v>56.66962112090274</v>
      </c>
      <c r="M8680" s="1"/>
      <c r="N8680" s="1"/>
      <c r="O8680" s="1"/>
    </row>
    <row r="8681" spans="1:15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 s="1">
        <v>0</v>
      </c>
      <c r="L8681" s="1">
        <v>57.826018853957486</v>
      </c>
      <c r="M8681" s="1"/>
      <c r="N8681" s="1"/>
      <c r="O8681" s="1"/>
    </row>
    <row r="8682" spans="1:15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 s="1">
        <v>0</v>
      </c>
      <c r="L8682" s="1">
        <v>63.493129823600277</v>
      </c>
      <c r="M8682" s="1"/>
      <c r="N8682" s="1"/>
      <c r="O8682" s="1"/>
    </row>
    <row r="8683" spans="1:15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0</v>
      </c>
      <c r="H8683" s="6">
        <v>0</v>
      </c>
      <c r="I8683" s="6">
        <v>12.403666478442224</v>
      </c>
      <c r="J8683" s="6">
        <v>20.622824530041857</v>
      </c>
      <c r="K8683" s="1">
        <v>0</v>
      </c>
      <c r="L8683" s="1">
        <v>83.139338747709104</v>
      </c>
      <c r="M8683" s="1"/>
      <c r="N8683" s="1"/>
      <c r="O8683" s="1"/>
    </row>
    <row r="8684" spans="1:15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0</v>
      </c>
      <c r="H8684" s="6">
        <v>0</v>
      </c>
      <c r="I8684" s="6">
        <v>12.403666478442224</v>
      </c>
      <c r="J8684" s="6">
        <v>25.63154138295053</v>
      </c>
      <c r="K8684" s="1">
        <v>0</v>
      </c>
      <c r="L8684" s="1">
        <v>100.31908797559927</v>
      </c>
      <c r="M8684" s="1"/>
      <c r="N8684" s="1"/>
      <c r="O8684" s="1"/>
    </row>
    <row r="8685" spans="1:15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0</v>
      </c>
      <c r="H8685" s="6">
        <v>0</v>
      </c>
      <c r="I8685" s="6">
        <v>12.403666478442224</v>
      </c>
      <c r="J8685" s="6">
        <v>24.92692373977064</v>
      </c>
      <c r="K8685" s="1">
        <v>0</v>
      </c>
      <c r="L8685" s="1">
        <v>97.902270501808999</v>
      </c>
      <c r="M8685" s="1"/>
      <c r="N8685" s="1"/>
      <c r="O8685" s="1"/>
    </row>
    <row r="8686" spans="1:15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0</v>
      </c>
      <c r="H8686" s="6">
        <v>0</v>
      </c>
      <c r="I8686" s="6">
        <v>12.403666478442224</v>
      </c>
      <c r="J8686" s="6">
        <v>24.095061372277744</v>
      </c>
      <c r="K8686" s="1">
        <v>0</v>
      </c>
      <c r="L8686" s="1">
        <v>95.049007423592101</v>
      </c>
      <c r="M8686" s="1"/>
      <c r="N8686" s="1"/>
      <c r="O8686" s="1"/>
    </row>
    <row r="8687" spans="1:15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0</v>
      </c>
      <c r="H8687" s="6">
        <v>0</v>
      </c>
      <c r="I8687" s="6">
        <v>12.403666478442224</v>
      </c>
      <c r="J8687" s="6">
        <v>22.858395170986359</v>
      </c>
      <c r="K8687" s="1">
        <v>0</v>
      </c>
      <c r="L8687" s="1">
        <v>90.807279284287191</v>
      </c>
      <c r="M8687" s="1"/>
      <c r="N8687" s="1"/>
      <c r="O8687" s="1"/>
    </row>
    <row r="8688" spans="1:15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0</v>
      </c>
      <c r="H8688" s="6">
        <v>0</v>
      </c>
      <c r="I8688" s="6">
        <v>12.403666478442224</v>
      </c>
      <c r="J8688" s="6">
        <v>19.740364497744988</v>
      </c>
      <c r="K8688" s="1">
        <v>0</v>
      </c>
      <c r="L8688" s="1">
        <v>80.342285135890904</v>
      </c>
      <c r="M8688" s="1"/>
      <c r="N8688" s="1"/>
      <c r="O8688" s="1"/>
    </row>
    <row r="8689" spans="1:15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 s="1">
        <v>0</v>
      </c>
      <c r="L8689" s="1">
        <v>78.235216354282059</v>
      </c>
      <c r="M8689" s="1"/>
      <c r="N8689" s="1"/>
      <c r="O8689" s="1"/>
    </row>
    <row r="8690" spans="1:15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 s="1">
        <v>0</v>
      </c>
      <c r="L8690" s="1">
        <v>69.824366739325512</v>
      </c>
      <c r="M8690" s="1"/>
      <c r="N8690" s="1"/>
      <c r="O8690" s="1"/>
    </row>
    <row r="8691" spans="1:15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 s="1">
        <v>0</v>
      </c>
      <c r="L8691" s="1">
        <v>57.178479994601787</v>
      </c>
      <c r="M8691" s="1"/>
      <c r="N8691" s="1"/>
      <c r="O8691" s="1"/>
    </row>
    <row r="8692" spans="1:15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 s="1">
        <v>0</v>
      </c>
      <c r="L8692" s="1">
        <v>56.961411366724995</v>
      </c>
      <c r="M8692" s="1"/>
      <c r="N8692" s="1"/>
      <c r="O8692" s="1"/>
    </row>
    <row r="8693" spans="1:15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 s="1">
        <v>0</v>
      </c>
      <c r="L8693" s="1">
        <v>56.603576290763954</v>
      </c>
      <c r="M8693" s="1"/>
      <c r="N8693" s="1"/>
      <c r="O8693" s="1"/>
    </row>
    <row r="8694" spans="1:15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 s="1">
        <v>0</v>
      </c>
      <c r="L8694" s="1">
        <v>57.008769661074609</v>
      </c>
      <c r="M8694" s="1"/>
      <c r="N8694" s="1"/>
      <c r="O8694" s="1"/>
    </row>
    <row r="8695" spans="1:15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 s="1">
        <v>0</v>
      </c>
      <c r="L8695" s="1">
        <v>58.879731943131276</v>
      </c>
      <c r="M8695" s="1"/>
      <c r="N8695" s="1"/>
      <c r="O8695" s="1"/>
    </row>
    <row r="8696" spans="1:15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 s="1">
        <v>0</v>
      </c>
      <c r="L8696" s="1">
        <v>66.311457150676546</v>
      </c>
      <c r="M8696" s="1"/>
      <c r="N8696" s="1"/>
      <c r="O8696" s="1"/>
    </row>
    <row r="8697" spans="1:15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 s="1">
        <v>0</v>
      </c>
      <c r="L8697" s="1">
        <v>73.806930118290026</v>
      </c>
      <c r="M8697" s="1"/>
      <c r="N8697" s="1"/>
      <c r="O8697" s="1"/>
    </row>
    <row r="8698" spans="1:15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 s="1">
        <v>0</v>
      </c>
      <c r="L8698" s="1">
        <v>82.790916133559875</v>
      </c>
      <c r="M8698" s="1"/>
      <c r="N8698" s="1"/>
      <c r="O8698" s="1"/>
    </row>
    <row r="8699" spans="1:15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 s="1">
        <v>0</v>
      </c>
      <c r="L8699" s="1">
        <v>68.979502644683464</v>
      </c>
      <c r="M8699" s="1"/>
      <c r="N8699" s="1"/>
      <c r="O8699" s="1"/>
    </row>
    <row r="8700" spans="1:15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 s="1">
        <v>0</v>
      </c>
      <c r="L8700" s="1">
        <v>62.431781523458412</v>
      </c>
      <c r="M8700" s="1"/>
      <c r="N8700" s="1"/>
      <c r="O8700" s="1"/>
    </row>
    <row r="8701" spans="1:15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 s="1">
        <v>0</v>
      </c>
      <c r="L8701" s="1">
        <v>58.703568382079176</v>
      </c>
      <c r="M8701" s="1"/>
      <c r="N8701" s="1"/>
      <c r="O8701" s="1"/>
    </row>
    <row r="8702" spans="1:15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 s="1">
        <v>0</v>
      </c>
      <c r="L8702" s="1">
        <v>58.104544976384126</v>
      </c>
      <c r="M8702" s="1"/>
      <c r="N8702" s="1"/>
      <c r="O8702" s="1"/>
    </row>
    <row r="8703" spans="1:15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 s="1">
        <v>0</v>
      </c>
      <c r="L8703" s="1">
        <v>55.268355794127316</v>
      </c>
      <c r="M8703" s="1"/>
      <c r="N8703" s="1"/>
      <c r="O8703" s="1"/>
    </row>
    <row r="8704" spans="1:15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 s="1">
        <v>0</v>
      </c>
      <c r="L8704" s="1">
        <v>54.601951992343004</v>
      </c>
      <c r="M8704" s="1"/>
      <c r="N8704" s="1"/>
      <c r="O8704" s="1"/>
    </row>
    <row r="8705" spans="1:15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 s="1">
        <v>0</v>
      </c>
      <c r="L8705" s="1">
        <v>55.009980195684555</v>
      </c>
      <c r="M8705" s="1"/>
      <c r="N8705" s="1"/>
      <c r="O8705" s="1"/>
    </row>
    <row r="8706" spans="1:15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 s="1">
        <v>0</v>
      </c>
      <c r="L8706" s="1">
        <v>58.817063453873416</v>
      </c>
      <c r="M8706" s="1"/>
      <c r="N8706" s="1"/>
      <c r="O8706" s="1"/>
    </row>
    <row r="8707" spans="1:15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0</v>
      </c>
      <c r="H8707" s="6">
        <v>0</v>
      </c>
      <c r="I8707" s="6">
        <v>12.403666478442224</v>
      </c>
      <c r="J8707" s="6">
        <v>17.711600400739254</v>
      </c>
      <c r="K8707" s="1">
        <v>0</v>
      </c>
      <c r="L8707" s="1">
        <v>73.153926923409728</v>
      </c>
      <c r="M8707" s="1"/>
      <c r="N8707" s="1"/>
      <c r="O8707" s="1"/>
    </row>
    <row r="8708" spans="1:15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0</v>
      </c>
      <c r="H8708" s="6">
        <v>0</v>
      </c>
      <c r="I8708" s="6">
        <v>12.403666478442224</v>
      </c>
      <c r="J8708" s="6">
        <v>22.647168822565728</v>
      </c>
      <c r="K8708" s="1">
        <v>0</v>
      </c>
      <c r="L8708" s="1">
        <v>90.082779217152819</v>
      </c>
      <c r="M8708" s="1"/>
      <c r="N8708" s="1"/>
      <c r="O8708" s="1"/>
    </row>
    <row r="8709" spans="1:15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0</v>
      </c>
      <c r="H8709" s="6">
        <v>0</v>
      </c>
      <c r="I8709" s="6">
        <v>12.403666478442224</v>
      </c>
      <c r="J8709" s="6">
        <v>22.449433142428408</v>
      </c>
      <c r="K8709" s="1">
        <v>0</v>
      </c>
      <c r="L8709" s="1">
        <v>89.404551739352243</v>
      </c>
      <c r="M8709" s="1"/>
      <c r="N8709" s="1"/>
      <c r="O8709" s="1"/>
    </row>
    <row r="8710" spans="1:15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0</v>
      </c>
      <c r="H8710" s="6">
        <v>0</v>
      </c>
      <c r="I8710" s="6">
        <v>12.403666478442224</v>
      </c>
      <c r="J8710" s="6">
        <v>20.849541231069491</v>
      </c>
      <c r="K8710" s="1">
        <v>0</v>
      </c>
      <c r="L8710" s="1">
        <v>83.916970261690025</v>
      </c>
      <c r="M8710" s="1"/>
      <c r="N8710" s="1"/>
      <c r="O8710" s="1"/>
    </row>
    <row r="8711" spans="1:15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0</v>
      </c>
      <c r="H8711" s="6">
        <v>0</v>
      </c>
      <c r="I8711" s="6">
        <v>12.403666478442224</v>
      </c>
      <c r="J8711" s="6">
        <v>20.176839833291776</v>
      </c>
      <c r="K8711" s="1">
        <v>0</v>
      </c>
      <c r="L8711" s="1">
        <v>81.609624556499909</v>
      </c>
      <c r="M8711" s="1"/>
      <c r="N8711" s="1"/>
      <c r="O8711" s="1"/>
    </row>
    <row r="8712" spans="1:15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0</v>
      </c>
      <c r="H8712" s="6">
        <v>0</v>
      </c>
      <c r="I8712" s="6">
        <v>12.403666478442224</v>
      </c>
      <c r="J8712" s="6">
        <v>17.945216000478954</v>
      </c>
      <c r="K8712" s="1">
        <v>0</v>
      </c>
      <c r="L8712" s="1">
        <v>74.164085680496797</v>
      </c>
      <c r="M8712" s="1"/>
      <c r="N8712" s="1"/>
      <c r="O8712" s="1"/>
    </row>
    <row r="8713" spans="1:15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 s="1">
        <v>0</v>
      </c>
      <c r="L8713" s="1">
        <v>70.783501110813987</v>
      </c>
      <c r="M8713" s="1"/>
      <c r="N8713" s="1"/>
      <c r="O8713" s="1"/>
    </row>
    <row r="8714" spans="1:15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 s="1">
        <v>0</v>
      </c>
      <c r="L8714" s="1">
        <v>62.790535319474699</v>
      </c>
      <c r="M8714" s="1"/>
      <c r="N8714" s="1"/>
      <c r="O8714" s="1"/>
    </row>
    <row r="8715" spans="1:15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 s="1">
        <v>0</v>
      </c>
      <c r="L8715" s="1">
        <v>62.51787971602257</v>
      </c>
      <c r="M8715" s="1"/>
      <c r="N8715" s="1"/>
      <c r="O8715" s="1"/>
    </row>
    <row r="8716" spans="1:15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 s="1">
        <v>0</v>
      </c>
      <c r="L8716" s="1">
        <v>61.321997168408643</v>
      </c>
      <c r="M8716" s="1"/>
      <c r="N8716" s="1"/>
      <c r="O8716" s="1"/>
    </row>
    <row r="8717" spans="1:15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 s="1">
        <v>0</v>
      </c>
      <c r="L8717" s="1">
        <v>59.110725153525095</v>
      </c>
      <c r="M8717" s="1"/>
      <c r="N8717" s="1"/>
      <c r="O8717" s="1"/>
    </row>
    <row r="8718" spans="1:15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 s="1">
        <v>0</v>
      </c>
      <c r="L8718" s="1">
        <v>60.415642703852185</v>
      </c>
      <c r="M8718" s="1"/>
      <c r="N8718" s="1"/>
      <c r="O8718" s="1"/>
    </row>
    <row r="8719" spans="1:15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 s="1">
        <v>0</v>
      </c>
      <c r="L8719" s="1">
        <v>62.697081849138364</v>
      </c>
      <c r="M8719" s="1"/>
      <c r="N8719" s="1"/>
      <c r="O8719" s="1"/>
    </row>
    <row r="8720" spans="1:15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 s="1">
        <v>0</v>
      </c>
      <c r="L8720" s="1">
        <v>67.892763936270484</v>
      </c>
      <c r="M8720" s="1"/>
      <c r="N8720" s="1"/>
      <c r="O8720" s="1"/>
    </row>
    <row r="8721" spans="1:15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 s="1">
        <v>0</v>
      </c>
      <c r="L8721" s="1">
        <v>76.792399428168721</v>
      </c>
      <c r="M8721" s="1"/>
      <c r="N8721" s="1"/>
      <c r="O8721" s="1"/>
    </row>
    <row r="8722" spans="1:15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 s="1">
        <v>0</v>
      </c>
      <c r="L8722" s="1">
        <v>85.731951421421428</v>
      </c>
      <c r="M8722" s="1"/>
      <c r="N8722" s="1"/>
      <c r="O8722" s="1"/>
    </row>
    <row r="8723" spans="1:15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 s="1">
        <v>0</v>
      </c>
      <c r="L8723" s="1">
        <v>69.966184742353946</v>
      </c>
      <c r="M8723" s="1"/>
      <c r="N8723" s="1"/>
      <c r="O8723" s="1"/>
    </row>
    <row r="8724" spans="1:15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 s="1">
        <v>0</v>
      </c>
      <c r="L8724" s="1">
        <v>63.620240163884908</v>
      </c>
      <c r="M8724" s="1"/>
      <c r="N8724" s="1"/>
      <c r="O8724" s="1"/>
    </row>
    <row r="8725" spans="1:15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 s="1">
        <v>0</v>
      </c>
      <c r="L8725" s="1">
        <v>59.499617298410016</v>
      </c>
      <c r="M8725" s="1"/>
      <c r="N8725" s="1"/>
      <c r="O8725" s="1"/>
    </row>
    <row r="8726" spans="1:15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 s="1">
        <v>0</v>
      </c>
      <c r="L8726" s="1">
        <v>59.430124143136254</v>
      </c>
      <c r="M8726" s="1"/>
      <c r="N8726" s="1"/>
      <c r="O8726" s="1"/>
    </row>
    <row r="8727" spans="1:15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 s="1">
        <v>0</v>
      </c>
      <c r="L8727" s="1">
        <v>58.113837412414235</v>
      </c>
      <c r="M8727" s="1"/>
      <c r="N8727" s="1"/>
      <c r="O8727" s="1"/>
    </row>
    <row r="8728" spans="1:15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 s="1">
        <v>0</v>
      </c>
      <c r="L8728" s="1">
        <v>57.216865770320851</v>
      </c>
      <c r="M8728" s="1"/>
      <c r="N8728" s="1"/>
      <c r="O8728" s="1"/>
    </row>
    <row r="8729" spans="1:15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 s="1">
        <v>0</v>
      </c>
      <c r="L8729" s="1">
        <v>57.801768370158975</v>
      </c>
      <c r="M8729" s="1"/>
      <c r="N8729" s="1"/>
      <c r="O8729" s="1"/>
    </row>
    <row r="8730" spans="1:15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 s="1">
        <v>0</v>
      </c>
      <c r="L8730" s="1">
        <v>63.258426506857077</v>
      </c>
      <c r="M8730" s="1"/>
      <c r="N8730" s="1"/>
      <c r="O8730" s="1"/>
    </row>
    <row r="8731" spans="1:15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 s="1">
        <v>0</v>
      </c>
      <c r="L8731" s="1">
        <v>74.000235044760402</v>
      </c>
      <c r="M8731" s="1"/>
      <c r="N8731" s="1"/>
      <c r="O8731" s="1"/>
    </row>
    <row r="8732" spans="1:15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0</v>
      </c>
      <c r="H8732" s="6">
        <v>0</v>
      </c>
      <c r="I8732" s="6">
        <v>12.403666478442224</v>
      </c>
      <c r="J8732" s="6">
        <v>23.961767207965721</v>
      </c>
      <c r="K8732" s="1">
        <v>0</v>
      </c>
      <c r="L8732" s="1">
        <v>94.59181242062607</v>
      </c>
      <c r="M8732" s="1"/>
      <c r="N8732" s="1"/>
      <c r="O8732" s="1"/>
    </row>
    <row r="8733" spans="1:15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0</v>
      </c>
      <c r="H8733" s="6">
        <v>0</v>
      </c>
      <c r="I8733" s="6">
        <v>12.403666478442224</v>
      </c>
      <c r="J8733" s="6">
        <v>23.415740149157131</v>
      </c>
      <c r="K8733" s="1">
        <v>0</v>
      </c>
      <c r="L8733" s="1">
        <v>92.718955915166674</v>
      </c>
      <c r="M8733" s="1"/>
      <c r="N8733" s="1"/>
      <c r="O8733" s="1"/>
    </row>
    <row r="8734" spans="1:15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0</v>
      </c>
      <c r="H8734" s="6">
        <v>0</v>
      </c>
      <c r="I8734" s="6">
        <v>12.403666478442224</v>
      </c>
      <c r="J8734" s="6">
        <v>21.74574422463294</v>
      </c>
      <c r="K8734" s="1">
        <v>0</v>
      </c>
      <c r="L8734" s="1">
        <v>86.990919765895583</v>
      </c>
      <c r="M8734" s="1"/>
      <c r="N8734" s="1"/>
      <c r="O8734" s="1"/>
    </row>
    <row r="8735" spans="1:15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0</v>
      </c>
      <c r="H8735" s="6">
        <v>0</v>
      </c>
      <c r="I8735" s="6">
        <v>12.403666478442224</v>
      </c>
      <c r="J8735" s="6">
        <v>20.813288671345404</v>
      </c>
      <c r="K8735" s="1">
        <v>0</v>
      </c>
      <c r="L8735" s="1">
        <v>83.792625064463095</v>
      </c>
      <c r="M8735" s="1"/>
      <c r="N8735" s="1"/>
      <c r="O8735" s="1"/>
    </row>
    <row r="8736" spans="1:15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0</v>
      </c>
      <c r="H8736" s="6">
        <v>0</v>
      </c>
      <c r="I8736" s="6">
        <v>12.403666478442224</v>
      </c>
      <c r="J8736" s="6">
        <v>18.120390962515472</v>
      </c>
      <c r="K8736" s="1">
        <v>0</v>
      </c>
      <c r="L8736" s="1">
        <v>74.76696942894489</v>
      </c>
      <c r="M8736" s="1"/>
      <c r="N8736" s="1"/>
      <c r="O8736" s="1"/>
    </row>
    <row r="8737" spans="1:15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 s="1">
        <v>0</v>
      </c>
      <c r="L8737" s="1">
        <v>71.803318115200483</v>
      </c>
      <c r="M8737" s="1"/>
      <c r="N8737" s="1"/>
      <c r="O8737" s="1"/>
    </row>
    <row r="8738" spans="1:15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 s="1">
        <v>0</v>
      </c>
      <c r="L8738" s="1">
        <v>65.085373066711469</v>
      </c>
      <c r="M8738" s="1"/>
      <c r="N8738" s="1"/>
      <c r="O8738" s="1"/>
    </row>
    <row r="8739" spans="1:15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 s="1">
        <v>0</v>
      </c>
      <c r="L8739" s="1">
        <v>63.54556371625943</v>
      </c>
      <c r="M8739" s="1"/>
      <c r="N8739" s="1"/>
      <c r="O8739" s="1"/>
    </row>
    <row r="8740" spans="1:15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 s="1">
        <v>0</v>
      </c>
      <c r="L8740" s="1">
        <v>62.093060175459179</v>
      </c>
      <c r="M8740" s="1"/>
      <c r="N8740" s="1"/>
      <c r="O8740" s="1"/>
    </row>
    <row r="8741" spans="1:15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 s="1">
        <v>0</v>
      </c>
      <c r="L8741" s="1">
        <v>60.939116560566909</v>
      </c>
      <c r="M8741" s="1"/>
      <c r="N8741" s="1"/>
      <c r="O8741" s="1"/>
    </row>
    <row r="8742" spans="1:15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 s="1">
        <v>0</v>
      </c>
      <c r="L8742" s="1">
        <v>60.793862522949944</v>
      </c>
      <c r="M8742" s="1"/>
      <c r="N8742" s="1"/>
      <c r="O8742" s="1"/>
    </row>
    <row r="8743" spans="1:15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 s="1">
        <v>0</v>
      </c>
      <c r="L8743" s="1">
        <v>62.805400627208591</v>
      </c>
      <c r="M8743" s="1"/>
      <c r="N8743" s="1"/>
      <c r="O8743" s="1"/>
    </row>
    <row r="8744" spans="1:15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 s="1">
        <v>0</v>
      </c>
      <c r="L8744" s="1">
        <v>67.468677259255131</v>
      </c>
      <c r="M8744" s="1"/>
      <c r="N8744" s="1"/>
      <c r="O8744" s="1"/>
    </row>
    <row r="8745" spans="1:15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 s="1">
        <v>0</v>
      </c>
      <c r="L8745" s="1">
        <v>74.485447106112275</v>
      </c>
      <c r="M8745" s="1"/>
      <c r="N8745" s="1"/>
      <c r="O8745" s="1"/>
    </row>
    <row r="8746" spans="1:15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 s="1">
        <v>0</v>
      </c>
      <c r="L8746" s="1">
        <v>76.889493562134788</v>
      </c>
      <c r="M8746" s="1"/>
      <c r="N8746" s="1"/>
      <c r="O8746" s="1"/>
    </row>
    <row r="8747" spans="1:15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 s="1">
        <v>0</v>
      </c>
      <c r="L8747" s="1">
        <v>65.749291197464856</v>
      </c>
      <c r="M8747" s="1"/>
      <c r="N8747" s="1"/>
      <c r="O8747" s="1"/>
    </row>
    <row r="8748" spans="1:15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 s="1">
        <v>0</v>
      </c>
      <c r="L8748" s="1">
        <v>60.246104161031091</v>
      </c>
      <c r="M8748" s="1"/>
      <c r="N8748" s="1"/>
      <c r="O8748" s="1"/>
    </row>
    <row r="8749" spans="1:15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 s="1">
        <v>0</v>
      </c>
      <c r="L8749" s="1">
        <v>57.155055316128312</v>
      </c>
      <c r="M8749" s="1"/>
      <c r="N8749" s="1"/>
      <c r="O8749" s="1"/>
    </row>
    <row r="8750" spans="1:15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 s="1">
        <v>0</v>
      </c>
      <c r="L8750" s="1">
        <v>56.645973103575358</v>
      </c>
      <c r="M8750" s="1"/>
      <c r="N8750" s="1"/>
      <c r="O8750" s="1"/>
    </row>
    <row r="8751" spans="1:15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 s="1">
        <v>0</v>
      </c>
      <c r="L8751" s="1">
        <v>53.927029241892498</v>
      </c>
      <c r="M8751" s="1"/>
      <c r="N8751" s="1"/>
      <c r="O8751" s="1"/>
    </row>
    <row r="8752" spans="1:15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 s="1">
        <v>0</v>
      </c>
      <c r="L8752" s="1">
        <v>53.263520259073857</v>
      </c>
      <c r="M8752" s="1"/>
      <c r="N8752" s="1"/>
      <c r="O8752" s="1"/>
    </row>
    <row r="8753" spans="1:15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 s="1">
        <v>0</v>
      </c>
      <c r="L8753" s="1">
        <v>53.479312702915934</v>
      </c>
      <c r="M8753" s="1"/>
      <c r="N8753" s="1"/>
      <c r="O8753" s="1"/>
    </row>
    <row r="8754" spans="1:15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 s="1">
        <v>0</v>
      </c>
      <c r="L8754" s="1">
        <v>59.582425879172703</v>
      </c>
      <c r="M8754" s="1"/>
      <c r="N8754" s="1"/>
      <c r="O8754" s="1"/>
    </row>
    <row r="8755" spans="1:15" x14ac:dyDescent="0.3">
      <c r="A8755" s="5">
        <v>42369.66666664544</v>
      </c>
      <c r="B8755" s="6">
        <v>31.954632567858582</v>
      </c>
      <c r="C8755" s="6">
        <v>2.8839335815073603</v>
      </c>
      <c r="D8755" s="6">
        <v>0.27006637696077235</v>
      </c>
      <c r="E8755" s="6">
        <v>6.6262784265374659</v>
      </c>
      <c r="F8755" s="6">
        <v>0</v>
      </c>
      <c r="G8755" s="6">
        <v>0</v>
      </c>
      <c r="H8755" s="6">
        <v>0</v>
      </c>
      <c r="I8755" s="6">
        <v>12.403666478442224</v>
      </c>
      <c r="J8755" s="6">
        <v>17.175071547254095</v>
      </c>
      <c r="K8755" s="1">
        <v>0</v>
      </c>
      <c r="L8755" s="1">
        <v>71.313648978560508</v>
      </c>
      <c r="M8755" s="1"/>
      <c r="N8755" s="1"/>
      <c r="O8755" s="1"/>
    </row>
    <row r="8756" spans="1:15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0</v>
      </c>
      <c r="H8756" s="6">
        <v>0</v>
      </c>
      <c r="I8756" s="6">
        <v>12.403666478442224</v>
      </c>
      <c r="J8756" s="6">
        <v>21.710745770715118</v>
      </c>
      <c r="K8756" s="1">
        <v>0</v>
      </c>
      <c r="L8756" s="1">
        <v>86.870876114132173</v>
      </c>
      <c r="M8756" s="1"/>
      <c r="N8756" s="1"/>
      <c r="O8756" s="1"/>
    </row>
    <row r="8757" spans="1:15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0</v>
      </c>
      <c r="H8757" s="6">
        <v>0</v>
      </c>
      <c r="I8757" s="6">
        <v>12.403666478442224</v>
      </c>
      <c r="J8757" s="6">
        <v>21.363821349101503</v>
      </c>
      <c r="K8757" s="1">
        <v>0</v>
      </c>
      <c r="L8757" s="1">
        <v>85.680935708359073</v>
      </c>
      <c r="M8757" s="1"/>
      <c r="N8757" s="1"/>
      <c r="O8757" s="1"/>
    </row>
    <row r="8758" spans="1:15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0</v>
      </c>
      <c r="H8758" s="6">
        <v>0</v>
      </c>
      <c r="I8758" s="6">
        <v>12.403666478442224</v>
      </c>
      <c r="J8758" s="6">
        <v>19.985317418220028</v>
      </c>
      <c r="K8758" s="1">
        <v>0</v>
      </c>
      <c r="L8758" s="1">
        <v>80.952708392324666</v>
      </c>
      <c r="M8758" s="1"/>
      <c r="N8758" s="1"/>
      <c r="O8758" s="1"/>
    </row>
    <row r="8759" spans="1:15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0</v>
      </c>
      <c r="H8759" s="6">
        <v>0</v>
      </c>
      <c r="I8759" s="6">
        <v>12.403666478442224</v>
      </c>
      <c r="J8759" s="6">
        <v>19.50066589138298</v>
      </c>
      <c r="K8759" s="1">
        <v>0</v>
      </c>
      <c r="L8759" s="1">
        <v>79.290368128642285</v>
      </c>
      <c r="M8759" s="1"/>
      <c r="N8759" s="1"/>
      <c r="O8759" s="1"/>
    </row>
    <row r="8760" spans="1:15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0</v>
      </c>
      <c r="H8760" s="6">
        <v>0</v>
      </c>
      <c r="I8760" s="6">
        <v>12.403666478442224</v>
      </c>
      <c r="J8760" s="6">
        <v>16.275603446286613</v>
      </c>
      <c r="K8760" s="1">
        <v>0</v>
      </c>
      <c r="L8760" s="1">
        <v>68.4179318727533</v>
      </c>
      <c r="M8760" s="1"/>
      <c r="N8760" s="1"/>
      <c r="O8760" s="1"/>
    </row>
    <row r="8761" spans="1:15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 s="1">
        <v>0</v>
      </c>
      <c r="L8761" s="1">
        <v>67.88870469169423</v>
      </c>
      <c r="M8761" s="1"/>
      <c r="N8761" s="1"/>
      <c r="O8761" s="1"/>
    </row>
    <row r="8762" spans="1:15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 s="1">
        <v>0</v>
      </c>
      <c r="L8762" s="1">
        <v>62.542771588949066</v>
      </c>
      <c r="M8762" s="1"/>
      <c r="N8762" s="1"/>
      <c r="O8762" s="1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8762"/>
  <sheetViews>
    <sheetView workbookViewId="0">
      <selection activeCell="A2" sqref="A2:L8762"/>
    </sheetView>
  </sheetViews>
  <sheetFormatPr defaultRowHeight="14.4" x14ac:dyDescent="0.3"/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t="s">
        <v>12</v>
      </c>
      <c r="L2" t="s">
        <v>6</v>
      </c>
    </row>
    <row r="3" spans="1:15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 s="1">
        <v>0</v>
      </c>
      <c r="L3" s="1">
        <v>65.222889753213437</v>
      </c>
      <c r="M3" s="1"/>
      <c r="N3" s="1"/>
      <c r="O3" s="1"/>
    </row>
    <row r="4" spans="1:15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 s="1">
        <v>0</v>
      </c>
      <c r="L4" s="1">
        <v>62.059824617957339</v>
      </c>
      <c r="M4" s="1"/>
      <c r="N4" s="1"/>
      <c r="O4" s="1"/>
    </row>
    <row r="5" spans="1:15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 s="1">
        <v>0</v>
      </c>
      <c r="L5" s="1">
        <v>60.478012667887064</v>
      </c>
      <c r="M5" s="1"/>
      <c r="N5" s="1"/>
      <c r="O5" s="1"/>
    </row>
    <row r="6" spans="1:15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 s="1">
        <v>0</v>
      </c>
      <c r="L6" s="1">
        <v>58.929798102450505</v>
      </c>
      <c r="M6" s="1"/>
      <c r="N6" s="1"/>
      <c r="O6" s="1"/>
    </row>
    <row r="7" spans="1:15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 s="1">
        <v>0</v>
      </c>
      <c r="L7" s="1">
        <v>60.816432287925892</v>
      </c>
      <c r="M7" s="1"/>
      <c r="N7" s="1"/>
      <c r="O7" s="1"/>
    </row>
    <row r="8" spans="1:15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 s="1">
        <v>0</v>
      </c>
      <c r="L8" s="1">
        <v>64.779143126570432</v>
      </c>
      <c r="M8" s="1"/>
      <c r="N8" s="1"/>
      <c r="O8" s="1"/>
    </row>
    <row r="9" spans="1:15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 s="1">
        <v>0</v>
      </c>
      <c r="L9" s="1">
        <v>67.063001147624462</v>
      </c>
      <c r="M9" s="1"/>
      <c r="N9" s="1"/>
      <c r="O9" s="1"/>
    </row>
    <row r="10" spans="1:15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 s="1">
        <v>0</v>
      </c>
      <c r="L10" s="1">
        <v>66.740898054807857</v>
      </c>
      <c r="M10" s="1"/>
      <c r="N10" s="1"/>
      <c r="O10" s="1"/>
    </row>
    <row r="11" spans="1:15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 s="1">
        <v>0</v>
      </c>
      <c r="L11" s="1">
        <v>61.479001806542733</v>
      </c>
      <c r="M11" s="1"/>
      <c r="N11" s="1"/>
      <c r="O11" s="1"/>
    </row>
    <row r="12" spans="1:15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 s="1">
        <v>0</v>
      </c>
      <c r="L12" s="1">
        <v>57.517470256768377</v>
      </c>
      <c r="M12" s="1"/>
      <c r="N12" s="1"/>
      <c r="O12" s="1"/>
    </row>
    <row r="13" spans="1:15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 s="1">
        <v>0</v>
      </c>
      <c r="L13" s="1">
        <v>54.855166228319533</v>
      </c>
      <c r="M13" s="1"/>
      <c r="N13" s="1"/>
      <c r="O13" s="1"/>
    </row>
    <row r="14" spans="1:15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 s="1">
        <v>0</v>
      </c>
      <c r="L14" s="1">
        <v>53.504151593013383</v>
      </c>
      <c r="M14" s="1"/>
      <c r="N14" s="1"/>
      <c r="O14" s="1"/>
    </row>
    <row r="15" spans="1:15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 s="1">
        <v>0</v>
      </c>
      <c r="L15" s="1">
        <v>52.029542681643711</v>
      </c>
      <c r="M15" s="1"/>
      <c r="N15" s="1"/>
      <c r="O15" s="1"/>
    </row>
    <row r="16" spans="1:15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 s="1">
        <v>0</v>
      </c>
      <c r="L16" s="1">
        <v>51.404603907105745</v>
      </c>
      <c r="M16" s="1"/>
      <c r="N16" s="1"/>
      <c r="O16" s="1"/>
    </row>
    <row r="17" spans="1:15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 s="1">
        <v>0</v>
      </c>
      <c r="L17" s="1">
        <v>52.966609533360796</v>
      </c>
      <c r="M17" s="1"/>
      <c r="N17" s="1"/>
      <c r="O17" s="1"/>
    </row>
    <row r="18" spans="1:15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 s="1">
        <v>0</v>
      </c>
      <c r="L18" s="1">
        <v>58.102518414553685</v>
      </c>
      <c r="M18" s="1"/>
      <c r="N18" s="1"/>
      <c r="O18" s="1"/>
    </row>
    <row r="19" spans="1:15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 s="1">
        <v>0</v>
      </c>
      <c r="L19" s="1">
        <v>75.21175875561056</v>
      </c>
      <c r="M19" s="1"/>
      <c r="N19" s="1"/>
      <c r="O19" s="1"/>
    </row>
    <row r="20" spans="1:15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 s="1">
        <v>0</v>
      </c>
      <c r="L20" s="1">
        <v>85.021810433138654</v>
      </c>
      <c r="M20" s="1"/>
      <c r="N20" s="1"/>
      <c r="O20" s="1"/>
    </row>
    <row r="21" spans="1:15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 s="1">
        <v>0</v>
      </c>
      <c r="L21" s="1">
        <v>97.037447033562955</v>
      </c>
      <c r="M21" s="1"/>
      <c r="N21" s="1"/>
      <c r="O21" s="1"/>
    </row>
    <row r="22" spans="1:15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 s="1">
        <v>0</v>
      </c>
      <c r="L22" s="1">
        <v>87.100745705779758</v>
      </c>
      <c r="M22" s="1"/>
      <c r="N22" s="1"/>
      <c r="O22" s="1"/>
    </row>
    <row r="23" spans="1:15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 s="1">
        <v>0</v>
      </c>
      <c r="L23" s="1">
        <v>87.813169621991705</v>
      </c>
      <c r="M23" s="1"/>
      <c r="N23" s="1"/>
      <c r="O23" s="1"/>
    </row>
    <row r="24" spans="1:15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 s="1">
        <v>0</v>
      </c>
      <c r="L24" s="1">
        <v>81.595667848925174</v>
      </c>
      <c r="M24" s="1"/>
      <c r="N24" s="1"/>
      <c r="O24" s="1"/>
    </row>
    <row r="25" spans="1:15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 s="1">
        <v>0</v>
      </c>
      <c r="L25" s="1">
        <v>76.79894524356925</v>
      </c>
      <c r="M25" s="1"/>
      <c r="N25" s="1"/>
      <c r="O25" s="1"/>
    </row>
    <row r="26" spans="1:15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 s="1">
        <v>0</v>
      </c>
      <c r="L26" s="1">
        <v>66.94635815017962</v>
      </c>
      <c r="M26" s="1"/>
      <c r="N26" s="1"/>
      <c r="O26" s="1"/>
    </row>
    <row r="27" spans="1:15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 s="1">
        <v>0</v>
      </c>
      <c r="L27" s="1">
        <v>65.578764722690451</v>
      </c>
      <c r="M27" s="1"/>
      <c r="N27" s="1"/>
      <c r="O27" s="1"/>
    </row>
    <row r="28" spans="1:15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 s="1">
        <v>0</v>
      </c>
      <c r="L28" s="1">
        <v>61.939497211502285</v>
      </c>
      <c r="M28" s="1"/>
      <c r="N28" s="1"/>
      <c r="O28" s="1"/>
    </row>
    <row r="29" spans="1:15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 s="1">
        <v>0</v>
      </c>
      <c r="L29" s="1">
        <v>61.840347668219692</v>
      </c>
      <c r="M29" s="1"/>
      <c r="N29" s="1"/>
      <c r="O29" s="1"/>
    </row>
    <row r="30" spans="1:15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 s="1">
        <v>0</v>
      </c>
      <c r="L30" s="1">
        <v>60.184645979710062</v>
      </c>
      <c r="M30" s="1"/>
      <c r="N30" s="1"/>
      <c r="O30" s="1"/>
    </row>
    <row r="31" spans="1:15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 s="1">
        <v>0</v>
      </c>
      <c r="L31" s="1">
        <v>62.807669783393365</v>
      </c>
      <c r="M31" s="1"/>
      <c r="N31" s="1"/>
      <c r="O31" s="1"/>
    </row>
    <row r="32" spans="1:15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 s="1">
        <v>0</v>
      </c>
      <c r="L32" s="1">
        <v>74.74448099918088</v>
      </c>
      <c r="M32" s="1"/>
      <c r="N32" s="1"/>
      <c r="O32" s="1"/>
    </row>
    <row r="33" spans="1:15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 s="1">
        <v>0</v>
      </c>
      <c r="L33" s="1">
        <v>67.871414402642799</v>
      </c>
      <c r="M33" s="1"/>
      <c r="N33" s="1"/>
      <c r="O33" s="1"/>
    </row>
    <row r="34" spans="1:15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 s="1">
        <v>0</v>
      </c>
      <c r="L34" s="1">
        <v>69.827534169010832</v>
      </c>
      <c r="M34" s="1"/>
      <c r="N34" s="1"/>
      <c r="O34" s="1"/>
    </row>
    <row r="35" spans="1:15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 s="1">
        <v>0</v>
      </c>
      <c r="L35" s="1">
        <v>65.093405627625629</v>
      </c>
      <c r="M35" s="1"/>
      <c r="N35" s="1"/>
      <c r="O35" s="1"/>
    </row>
    <row r="36" spans="1:15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 s="1">
        <v>0</v>
      </c>
      <c r="L36" s="1">
        <v>60.38278976641201</v>
      </c>
      <c r="M36" s="1"/>
      <c r="N36" s="1"/>
      <c r="O36" s="1"/>
    </row>
    <row r="37" spans="1:15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 s="1">
        <v>0</v>
      </c>
      <c r="L37" s="1">
        <v>58.821337167514606</v>
      </c>
      <c r="M37" s="1"/>
      <c r="N37" s="1"/>
      <c r="O37" s="1"/>
    </row>
    <row r="38" spans="1:15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 s="1">
        <v>0</v>
      </c>
      <c r="L38" s="1">
        <v>56.342347680327499</v>
      </c>
      <c r="M38" s="1"/>
      <c r="N38" s="1"/>
      <c r="O38" s="1"/>
    </row>
    <row r="39" spans="1:15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 s="1">
        <v>0</v>
      </c>
      <c r="L39" s="1">
        <v>55.11846114952322</v>
      </c>
      <c r="M39" s="1"/>
      <c r="N39" s="1"/>
      <c r="O39" s="1"/>
    </row>
    <row r="40" spans="1:15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 s="1">
        <v>0</v>
      </c>
      <c r="L40" s="1">
        <v>53.965295756284775</v>
      </c>
      <c r="M40" s="1"/>
      <c r="N40" s="1"/>
      <c r="O40" s="1"/>
    </row>
    <row r="41" spans="1:15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 s="1">
        <v>0</v>
      </c>
      <c r="L41" s="1">
        <v>55.501757663503177</v>
      </c>
      <c r="M41" s="1"/>
      <c r="N41" s="1"/>
      <c r="O41" s="1"/>
    </row>
    <row r="42" spans="1:15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 s="1">
        <v>0</v>
      </c>
      <c r="L42" s="1">
        <v>59.41508795438417</v>
      </c>
      <c r="M42" s="1"/>
      <c r="N42" s="1"/>
      <c r="O42" s="1"/>
    </row>
    <row r="43" spans="1:15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 s="1">
        <v>0</v>
      </c>
      <c r="L43" s="1">
        <v>77.381462568699646</v>
      </c>
      <c r="M43" s="1"/>
      <c r="N43" s="1"/>
      <c r="O43" s="1"/>
    </row>
    <row r="44" spans="1:15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 s="1">
        <v>0</v>
      </c>
      <c r="L44" s="1">
        <v>90.16103561512972</v>
      </c>
      <c r="M44" s="1"/>
      <c r="N44" s="1"/>
      <c r="O44" s="1"/>
    </row>
    <row r="45" spans="1:15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 s="1">
        <v>0</v>
      </c>
      <c r="L45" s="1">
        <v>89.755314377806201</v>
      </c>
      <c r="M45" s="1"/>
      <c r="N45" s="1"/>
      <c r="O45" s="1"/>
    </row>
    <row r="46" spans="1:15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 s="1">
        <v>0</v>
      </c>
      <c r="L46" s="1">
        <v>82.32444204931636</v>
      </c>
      <c r="M46" s="1"/>
      <c r="N46" s="1"/>
      <c r="O46" s="1"/>
    </row>
    <row r="47" spans="1:15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 s="1">
        <v>0</v>
      </c>
      <c r="L47" s="1">
        <v>79.774599541817921</v>
      </c>
      <c r="M47" s="1"/>
      <c r="N47" s="1"/>
      <c r="O47" s="1"/>
    </row>
    <row r="48" spans="1:15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 s="1">
        <v>0</v>
      </c>
      <c r="L48" s="1">
        <v>74.753720316985294</v>
      </c>
      <c r="M48" s="1"/>
      <c r="N48" s="1"/>
      <c r="O48" s="1"/>
    </row>
    <row r="49" spans="1:15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 s="1">
        <v>0</v>
      </c>
      <c r="L49" s="1">
        <v>77.188818621392414</v>
      </c>
      <c r="M49" s="1"/>
      <c r="N49" s="1"/>
      <c r="O49" s="1"/>
    </row>
    <row r="50" spans="1:15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 s="1">
        <v>0</v>
      </c>
      <c r="L50" s="1">
        <v>65.206777915559229</v>
      </c>
      <c r="M50" s="1"/>
      <c r="N50" s="1"/>
      <c r="O50" s="1"/>
    </row>
    <row r="51" spans="1:15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 s="1">
        <v>0</v>
      </c>
      <c r="L51" s="1">
        <v>62.094437094471957</v>
      </c>
      <c r="M51" s="1"/>
      <c r="N51" s="1"/>
      <c r="O51" s="1"/>
    </row>
    <row r="52" spans="1:15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 s="1">
        <v>0</v>
      </c>
      <c r="L52" s="1">
        <v>59.740996192590551</v>
      </c>
      <c r="M52" s="1"/>
      <c r="N52" s="1"/>
      <c r="O52" s="1"/>
    </row>
    <row r="53" spans="1:15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 s="1">
        <v>0</v>
      </c>
      <c r="L53" s="1">
        <v>59.339007568314855</v>
      </c>
      <c r="M53" s="1"/>
      <c r="N53" s="1"/>
      <c r="O53" s="1"/>
    </row>
    <row r="54" spans="1:15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 s="1">
        <v>0</v>
      </c>
      <c r="L54" s="1">
        <v>58.634500879077734</v>
      </c>
      <c r="M54" s="1"/>
      <c r="N54" s="1"/>
      <c r="O54" s="1"/>
    </row>
    <row r="55" spans="1:15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 s="1">
        <v>0</v>
      </c>
      <c r="L55" s="1">
        <v>59.575162152678672</v>
      </c>
      <c r="M55" s="1"/>
      <c r="N55" s="1"/>
      <c r="O55" s="1"/>
    </row>
    <row r="56" spans="1:15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 s="1">
        <v>0</v>
      </c>
      <c r="L56" s="1">
        <v>63.103081504194975</v>
      </c>
      <c r="M56" s="1"/>
      <c r="N56" s="1"/>
      <c r="O56" s="1"/>
    </row>
    <row r="57" spans="1:15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 s="1">
        <v>0</v>
      </c>
      <c r="L57" s="1">
        <v>59.594886116536458</v>
      </c>
      <c r="M57" s="1"/>
      <c r="N57" s="1"/>
      <c r="O57" s="1"/>
    </row>
    <row r="58" spans="1:15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 s="1">
        <v>0</v>
      </c>
      <c r="L58" s="1">
        <v>58.970020670024283</v>
      </c>
      <c r="M58" s="1"/>
      <c r="N58" s="1"/>
      <c r="O58" s="1"/>
    </row>
    <row r="59" spans="1:15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 s="1">
        <v>0</v>
      </c>
      <c r="L59" s="1">
        <v>58.689015806664486</v>
      </c>
      <c r="M59" s="1"/>
      <c r="N59" s="1"/>
      <c r="O59" s="1"/>
    </row>
    <row r="60" spans="1:15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 s="1">
        <v>0</v>
      </c>
      <c r="L60" s="1">
        <v>56.731923753069559</v>
      </c>
      <c r="M60" s="1"/>
      <c r="N60" s="1"/>
      <c r="O60" s="1"/>
    </row>
    <row r="61" spans="1:15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 s="1">
        <v>0</v>
      </c>
      <c r="L61" s="1">
        <v>55.370949769743383</v>
      </c>
      <c r="M61" s="1"/>
      <c r="N61" s="1"/>
      <c r="O61" s="1"/>
    </row>
    <row r="62" spans="1:15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 s="1">
        <v>0</v>
      </c>
      <c r="L62" s="1">
        <v>54.644639258288422</v>
      </c>
      <c r="M62" s="1"/>
      <c r="N62" s="1"/>
      <c r="O62" s="1"/>
    </row>
    <row r="63" spans="1:15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 s="1">
        <v>0</v>
      </c>
      <c r="L63" s="1">
        <v>53.71448393589106</v>
      </c>
      <c r="M63" s="1"/>
      <c r="N63" s="1"/>
      <c r="O63" s="1"/>
    </row>
    <row r="64" spans="1:15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 s="1">
        <v>0</v>
      </c>
      <c r="L64" s="1">
        <v>51.502986540508573</v>
      </c>
      <c r="M64" s="1"/>
      <c r="N64" s="1"/>
      <c r="O64" s="1"/>
    </row>
    <row r="65" spans="1:15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 s="1">
        <v>0</v>
      </c>
      <c r="L65" s="1">
        <v>53.054624872784053</v>
      </c>
      <c r="M65" s="1"/>
      <c r="N65" s="1"/>
      <c r="O65" s="1"/>
    </row>
    <row r="66" spans="1:15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 s="1">
        <v>0</v>
      </c>
      <c r="L66" s="1">
        <v>56.365804686050339</v>
      </c>
      <c r="M66" s="1"/>
      <c r="N66" s="1"/>
      <c r="O66" s="1"/>
    </row>
    <row r="67" spans="1:15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 s="1">
        <v>0</v>
      </c>
      <c r="L67" s="1">
        <v>72.0517190293792</v>
      </c>
      <c r="M67" s="1"/>
      <c r="N67" s="1"/>
      <c r="O67" s="1"/>
    </row>
    <row r="68" spans="1:15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 s="1">
        <v>0</v>
      </c>
      <c r="L68" s="1">
        <v>86.474800560400681</v>
      </c>
      <c r="M68" s="1"/>
      <c r="N68" s="1"/>
      <c r="O68" s="1"/>
    </row>
    <row r="69" spans="1:15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 s="1">
        <v>0</v>
      </c>
      <c r="L69" s="1">
        <v>87.886752961288906</v>
      </c>
      <c r="M69" s="1"/>
      <c r="N69" s="1"/>
      <c r="O69" s="1"/>
    </row>
    <row r="70" spans="1:15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 s="1">
        <v>0</v>
      </c>
      <c r="L70" s="1">
        <v>80.695834982448034</v>
      </c>
      <c r="M70" s="1"/>
      <c r="N70" s="1"/>
      <c r="O70" s="1"/>
    </row>
    <row r="71" spans="1:15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 s="1">
        <v>0</v>
      </c>
      <c r="L71" s="1">
        <v>81.385778012788847</v>
      </c>
      <c r="M71" s="1"/>
      <c r="N71" s="1"/>
      <c r="O71" s="1"/>
    </row>
    <row r="72" spans="1:15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 s="1">
        <v>0</v>
      </c>
      <c r="L72" s="1">
        <v>74.28019887281269</v>
      </c>
      <c r="M72" s="1"/>
      <c r="N72" s="1"/>
      <c r="O72" s="1"/>
    </row>
    <row r="73" spans="1:15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 s="1">
        <v>0</v>
      </c>
      <c r="L73" s="1">
        <v>68.459345358072994</v>
      </c>
      <c r="M73" s="1"/>
      <c r="N73" s="1"/>
      <c r="O73" s="1"/>
    </row>
    <row r="74" spans="1:15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 s="1">
        <v>0</v>
      </c>
      <c r="L74" s="1">
        <v>61.842148648355014</v>
      </c>
      <c r="M74" s="1"/>
      <c r="N74" s="1"/>
      <c r="O74" s="1"/>
    </row>
    <row r="75" spans="1:15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 s="1">
        <v>0</v>
      </c>
      <c r="L75" s="1">
        <v>60.789660777752395</v>
      </c>
      <c r="M75" s="1"/>
      <c r="N75" s="1"/>
      <c r="O75" s="1"/>
    </row>
    <row r="76" spans="1:15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 s="1">
        <v>0</v>
      </c>
      <c r="L76" s="1">
        <v>58.611355788608925</v>
      </c>
      <c r="M76" s="1"/>
      <c r="N76" s="1"/>
      <c r="O76" s="1"/>
    </row>
    <row r="77" spans="1:15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 s="1">
        <v>0</v>
      </c>
      <c r="L77" s="1">
        <v>58.445660405921082</v>
      </c>
      <c r="M77" s="1"/>
      <c r="N77" s="1"/>
      <c r="O77" s="1"/>
    </row>
    <row r="78" spans="1:15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 s="1">
        <v>0</v>
      </c>
      <c r="L78" s="1">
        <v>58.328559047277366</v>
      </c>
      <c r="M78" s="1"/>
      <c r="N78" s="1"/>
      <c r="O78" s="1"/>
    </row>
    <row r="79" spans="1:15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 s="1">
        <v>0</v>
      </c>
      <c r="L79" s="1">
        <v>58.755399312471162</v>
      </c>
      <c r="M79" s="1"/>
      <c r="N79" s="1"/>
      <c r="O79" s="1"/>
    </row>
    <row r="80" spans="1:15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 s="1">
        <v>0</v>
      </c>
      <c r="L80" s="1">
        <v>59.960629235417038</v>
      </c>
      <c r="M80" s="1"/>
      <c r="N80" s="1"/>
      <c r="O80" s="1"/>
    </row>
    <row r="81" spans="1:15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 s="1">
        <v>0</v>
      </c>
      <c r="L81" s="1">
        <v>58.859501530107096</v>
      </c>
      <c r="M81" s="1"/>
      <c r="N81" s="1"/>
      <c r="O81" s="1"/>
    </row>
    <row r="82" spans="1:15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 s="1">
        <v>0</v>
      </c>
      <c r="L82" s="1">
        <v>58.058573406927493</v>
      </c>
      <c r="M82" s="1"/>
      <c r="N82" s="1"/>
      <c r="O82" s="1"/>
    </row>
    <row r="83" spans="1:15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 s="1">
        <v>0</v>
      </c>
      <c r="L83" s="1">
        <v>57.302720881046696</v>
      </c>
      <c r="M83" s="1"/>
      <c r="N83" s="1"/>
      <c r="O83" s="1"/>
    </row>
    <row r="84" spans="1:15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 s="1">
        <v>0</v>
      </c>
      <c r="L84" s="1">
        <v>56.297606663719719</v>
      </c>
      <c r="M84" s="1"/>
      <c r="N84" s="1"/>
      <c r="O84" s="1"/>
    </row>
    <row r="85" spans="1:15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 s="1">
        <v>0</v>
      </c>
      <c r="L85" s="1">
        <v>54.647095064787194</v>
      </c>
      <c r="M85" s="1"/>
      <c r="N85" s="1"/>
      <c r="O85" s="1"/>
    </row>
    <row r="86" spans="1:15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 s="1">
        <v>0</v>
      </c>
      <c r="L86" s="1">
        <v>53.579474463469872</v>
      </c>
      <c r="M86" s="1"/>
      <c r="N86" s="1"/>
      <c r="O86" s="1"/>
    </row>
    <row r="87" spans="1:15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 s="1">
        <v>0</v>
      </c>
      <c r="L87" s="1">
        <v>52.275616590494153</v>
      </c>
      <c r="M87" s="1"/>
      <c r="N87" s="1"/>
      <c r="O87" s="1"/>
    </row>
    <row r="88" spans="1:15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 s="1">
        <v>0</v>
      </c>
      <c r="L88" s="1">
        <v>50.406399885542058</v>
      </c>
      <c r="M88" s="1"/>
      <c r="N88" s="1"/>
      <c r="O88" s="1"/>
    </row>
    <row r="89" spans="1:15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 s="1">
        <v>0</v>
      </c>
      <c r="L89" s="1">
        <v>52.807484369902781</v>
      </c>
      <c r="M89" s="1"/>
      <c r="N89" s="1"/>
      <c r="O89" s="1"/>
    </row>
    <row r="90" spans="1:15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 s="1">
        <v>0</v>
      </c>
      <c r="L90" s="1">
        <v>55.522299462716781</v>
      </c>
      <c r="M90" s="1"/>
      <c r="N90" s="1"/>
      <c r="O90" s="1"/>
    </row>
    <row r="91" spans="1:15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 s="1">
        <v>0</v>
      </c>
      <c r="L91" s="1">
        <v>69.612340719179372</v>
      </c>
      <c r="M91" s="1"/>
      <c r="N91" s="1"/>
      <c r="O91" s="1"/>
    </row>
    <row r="92" spans="1:15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 s="1">
        <v>0</v>
      </c>
      <c r="L92" s="1">
        <v>83.425892195371233</v>
      </c>
      <c r="M92" s="1"/>
      <c r="N92" s="1"/>
      <c r="O92" s="1"/>
    </row>
    <row r="93" spans="1:15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 s="1">
        <v>0</v>
      </c>
      <c r="L93" s="1">
        <v>84.68193119058401</v>
      </c>
      <c r="M93" s="1"/>
      <c r="N93" s="1"/>
      <c r="O93" s="1"/>
    </row>
    <row r="94" spans="1:15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 s="1">
        <v>0</v>
      </c>
      <c r="L94" s="1">
        <v>80.425360420191183</v>
      </c>
      <c r="M94" s="1"/>
      <c r="N94" s="1"/>
      <c r="O94" s="1"/>
    </row>
    <row r="95" spans="1:15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 s="1">
        <v>0</v>
      </c>
      <c r="L95" s="1">
        <v>79.592564165706975</v>
      </c>
      <c r="M95" s="1"/>
      <c r="N95" s="1"/>
      <c r="O95" s="1"/>
    </row>
    <row r="96" spans="1:15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 s="1">
        <v>0</v>
      </c>
      <c r="L96" s="1">
        <v>75.740258272647111</v>
      </c>
      <c r="M96" s="1"/>
      <c r="N96" s="1"/>
      <c r="O96" s="1"/>
    </row>
    <row r="97" spans="1:15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 s="1">
        <v>0</v>
      </c>
      <c r="L97" s="1">
        <v>65.794424302813852</v>
      </c>
      <c r="M97" s="1"/>
      <c r="N97" s="1"/>
      <c r="O97" s="1"/>
    </row>
    <row r="98" spans="1:15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 s="1">
        <v>0</v>
      </c>
      <c r="L98" s="1">
        <v>60.653566019647606</v>
      </c>
      <c r="M98" s="1"/>
      <c r="N98" s="1"/>
      <c r="O98" s="1"/>
    </row>
    <row r="99" spans="1:15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 s="1">
        <v>0</v>
      </c>
      <c r="L99" s="1">
        <v>58.63024575132944</v>
      </c>
      <c r="M99" s="1"/>
      <c r="N99" s="1"/>
      <c r="O99" s="1"/>
    </row>
    <row r="100" spans="1:15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 s="1">
        <v>0</v>
      </c>
      <c r="L100" s="1">
        <v>55.737384322885987</v>
      </c>
      <c r="M100" s="1"/>
      <c r="N100" s="1"/>
      <c r="O100" s="1"/>
    </row>
    <row r="101" spans="1:15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 s="1">
        <v>0</v>
      </c>
      <c r="L101" s="1">
        <v>55.611834102751452</v>
      </c>
      <c r="M101" s="1"/>
      <c r="N101" s="1"/>
      <c r="O101" s="1"/>
    </row>
    <row r="102" spans="1:15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 s="1">
        <v>0</v>
      </c>
      <c r="L102" s="1">
        <v>55.285742797651835</v>
      </c>
      <c r="M102" s="1"/>
      <c r="N102" s="1"/>
      <c r="O102" s="1"/>
    </row>
    <row r="103" spans="1:15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 s="1">
        <v>0</v>
      </c>
      <c r="L103" s="1">
        <v>58.613186369786611</v>
      </c>
      <c r="M103" s="1"/>
      <c r="N103" s="1"/>
      <c r="O103" s="1"/>
    </row>
    <row r="104" spans="1:15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 s="1">
        <v>0</v>
      </c>
      <c r="L104" s="1">
        <v>62.953170977009165</v>
      </c>
      <c r="M104" s="1"/>
      <c r="N104" s="1"/>
      <c r="O104" s="1"/>
    </row>
    <row r="105" spans="1:15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 s="1">
        <v>0</v>
      </c>
      <c r="L105" s="1">
        <v>79.297879698912709</v>
      </c>
      <c r="M105" s="1"/>
      <c r="N105" s="1"/>
      <c r="O105" s="1"/>
    </row>
    <row r="106" spans="1:15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 s="1">
        <v>0</v>
      </c>
      <c r="L106" s="1">
        <v>88.397238035710146</v>
      </c>
      <c r="M106" s="1"/>
      <c r="N106" s="1"/>
      <c r="O106" s="1"/>
    </row>
    <row r="107" spans="1:15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 s="1">
        <v>0</v>
      </c>
      <c r="L107" s="1">
        <v>78.621039268199425</v>
      </c>
      <c r="M107" s="1"/>
      <c r="N107" s="1"/>
      <c r="O107" s="1"/>
    </row>
    <row r="108" spans="1:15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 s="1">
        <v>0</v>
      </c>
      <c r="L108" s="1">
        <v>66.493362506862212</v>
      </c>
      <c r="M108" s="1"/>
      <c r="N108" s="1"/>
      <c r="O108" s="1"/>
    </row>
    <row r="109" spans="1:15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 s="1">
        <v>0</v>
      </c>
      <c r="L109" s="1">
        <v>61.089246947864346</v>
      </c>
      <c r="M109" s="1"/>
      <c r="N109" s="1"/>
      <c r="O109" s="1"/>
    </row>
    <row r="110" spans="1:15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 s="1">
        <v>0</v>
      </c>
      <c r="L110" s="1">
        <v>59.552231767736778</v>
      </c>
      <c r="M110" s="1"/>
      <c r="N110" s="1"/>
      <c r="O110" s="1"/>
    </row>
    <row r="111" spans="1:15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 s="1">
        <v>0</v>
      </c>
      <c r="L111" s="1">
        <v>58.870804702841149</v>
      </c>
      <c r="M111" s="1"/>
      <c r="N111" s="1"/>
      <c r="O111" s="1"/>
    </row>
    <row r="112" spans="1:15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 s="1">
        <v>0</v>
      </c>
      <c r="L112" s="1">
        <v>57.650219568811806</v>
      </c>
      <c r="M112" s="1"/>
      <c r="N112" s="1"/>
      <c r="O112" s="1"/>
    </row>
    <row r="113" spans="1:15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 s="1">
        <v>0</v>
      </c>
      <c r="L113" s="1">
        <v>59.378762661750386</v>
      </c>
      <c r="M113" s="1"/>
      <c r="N113" s="1"/>
      <c r="O113" s="1"/>
    </row>
    <row r="114" spans="1:15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 s="1">
        <v>0</v>
      </c>
      <c r="L114" s="1">
        <v>61.40257408219103</v>
      </c>
      <c r="M114" s="1"/>
      <c r="N114" s="1"/>
      <c r="O114" s="1"/>
    </row>
    <row r="115" spans="1:15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 s="1">
        <v>0</v>
      </c>
      <c r="L115" s="1">
        <v>80.863070586951054</v>
      </c>
      <c r="M115" s="1"/>
      <c r="N115" s="1"/>
      <c r="O115" s="1"/>
    </row>
    <row r="116" spans="1:15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 s="1">
        <v>0</v>
      </c>
      <c r="L116" s="1">
        <v>95.54248995498827</v>
      </c>
      <c r="M116" s="1"/>
      <c r="N116" s="1"/>
      <c r="O116" s="1"/>
    </row>
    <row r="117" spans="1:15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0</v>
      </c>
      <c r="H117" s="6">
        <v>0</v>
      </c>
      <c r="I117" s="6">
        <v>12.403666478442224</v>
      </c>
      <c r="J117" s="6">
        <v>25.564794901021262</v>
      </c>
      <c r="K117" s="1">
        <v>0</v>
      </c>
      <c r="L117" s="1">
        <v>98.81978635612964</v>
      </c>
      <c r="M117" s="1"/>
      <c r="N117" s="1"/>
      <c r="O117" s="1"/>
    </row>
    <row r="118" spans="1:15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0</v>
      </c>
      <c r="H118" s="6">
        <v>0</v>
      </c>
      <c r="I118" s="6">
        <v>12.403666478442224</v>
      </c>
      <c r="J118" s="6">
        <v>22.272358025274965</v>
      </c>
      <c r="K118" s="1">
        <v>0</v>
      </c>
      <c r="L118" s="1">
        <v>87.69043363314556</v>
      </c>
      <c r="M118" s="1"/>
      <c r="N118" s="1"/>
      <c r="O118" s="1"/>
    </row>
    <row r="119" spans="1:15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0</v>
      </c>
      <c r="H119" s="6">
        <v>0</v>
      </c>
      <c r="I119" s="6">
        <v>12.403666478442224</v>
      </c>
      <c r="J119" s="6">
        <v>22.02946958111524</v>
      </c>
      <c r="K119" s="1">
        <v>0</v>
      </c>
      <c r="L119" s="1">
        <v>86.869403110949847</v>
      </c>
      <c r="M119" s="1"/>
      <c r="N119" s="1"/>
      <c r="O119" s="1"/>
    </row>
    <row r="120" spans="1:15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0</v>
      </c>
      <c r="H120" s="6">
        <v>0</v>
      </c>
      <c r="I120" s="6">
        <v>12.403666478442224</v>
      </c>
      <c r="J120" s="6">
        <v>19.990411291617406</v>
      </c>
      <c r="K120" s="1">
        <v>0</v>
      </c>
      <c r="L120" s="1">
        <v>80.209313494036195</v>
      </c>
      <c r="M120" s="1"/>
      <c r="N120" s="1"/>
      <c r="O120" s="1"/>
    </row>
    <row r="121" spans="1:15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 s="1">
        <v>0</v>
      </c>
      <c r="L121" s="1">
        <v>74.20956346857983</v>
      </c>
      <c r="M121" s="1"/>
      <c r="N121" s="1"/>
      <c r="O121" s="1"/>
    </row>
    <row r="122" spans="1:15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 s="1">
        <v>0</v>
      </c>
      <c r="L122" s="1">
        <v>63.213382609145221</v>
      </c>
      <c r="M122" s="1"/>
      <c r="N122" s="1"/>
      <c r="O122" s="1"/>
    </row>
    <row r="123" spans="1:15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 s="1">
        <v>0</v>
      </c>
      <c r="L123" s="1">
        <v>57.968966366234291</v>
      </c>
      <c r="M123" s="1"/>
      <c r="N123" s="1"/>
      <c r="O123" s="1"/>
    </row>
    <row r="124" spans="1:15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 s="1">
        <v>0</v>
      </c>
      <c r="L124" s="1">
        <v>56.382549013358577</v>
      </c>
      <c r="M124" s="1"/>
      <c r="N124" s="1"/>
      <c r="O124" s="1"/>
    </row>
    <row r="125" spans="1:15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 s="1">
        <v>0</v>
      </c>
      <c r="L125" s="1">
        <v>55.137251726316215</v>
      </c>
      <c r="M125" s="1"/>
      <c r="N125" s="1"/>
      <c r="O125" s="1"/>
    </row>
    <row r="126" spans="1:15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 s="1">
        <v>0</v>
      </c>
      <c r="L126" s="1">
        <v>55.466397678511385</v>
      </c>
      <c r="M126" s="1"/>
      <c r="N126" s="1"/>
      <c r="O126" s="1"/>
    </row>
    <row r="127" spans="1:15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 s="1">
        <v>0</v>
      </c>
      <c r="L127" s="1">
        <v>57.645686360649805</v>
      </c>
      <c r="M127" s="1"/>
      <c r="N127" s="1"/>
      <c r="O127" s="1"/>
    </row>
    <row r="128" spans="1:15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 s="1">
        <v>0</v>
      </c>
      <c r="L128" s="1">
        <v>66.512106454937609</v>
      </c>
      <c r="M128" s="1"/>
      <c r="N128" s="1"/>
      <c r="O128" s="1"/>
    </row>
    <row r="129" spans="1:15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 s="1">
        <v>0</v>
      </c>
      <c r="L129" s="1">
        <v>74.452643408306855</v>
      </c>
      <c r="M129" s="1"/>
      <c r="N129" s="1"/>
      <c r="O129" s="1"/>
    </row>
    <row r="130" spans="1:15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 s="1">
        <v>0</v>
      </c>
      <c r="L130" s="1">
        <v>74.852924328146216</v>
      </c>
      <c r="M130" s="1"/>
      <c r="N130" s="1"/>
      <c r="O130" s="1"/>
    </row>
    <row r="131" spans="1:15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 s="1">
        <v>0</v>
      </c>
      <c r="L131" s="1">
        <v>68.756899166737711</v>
      </c>
      <c r="M131" s="1"/>
      <c r="N131" s="1"/>
      <c r="O131" s="1"/>
    </row>
    <row r="132" spans="1:15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 s="1">
        <v>0</v>
      </c>
      <c r="L132" s="1">
        <v>60.917570164571934</v>
      </c>
      <c r="M132" s="1"/>
      <c r="N132" s="1"/>
      <c r="O132" s="1"/>
    </row>
    <row r="133" spans="1:15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 s="1">
        <v>0</v>
      </c>
      <c r="L133" s="1">
        <v>57.230925827353495</v>
      </c>
      <c r="M133" s="1"/>
      <c r="N133" s="1"/>
      <c r="O133" s="1"/>
    </row>
    <row r="134" spans="1:15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 s="1">
        <v>0</v>
      </c>
      <c r="L134" s="1">
        <v>56.009035272074854</v>
      </c>
      <c r="M134" s="1"/>
      <c r="N134" s="1"/>
      <c r="O134" s="1"/>
    </row>
    <row r="135" spans="1:15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s="6">
        <v>0</v>
      </c>
      <c r="I135" s="6">
        <v>12.403666478442224</v>
      </c>
      <c r="J135" s="6">
        <v>14.923701910899425</v>
      </c>
      <c r="K135" s="1">
        <v>0</v>
      </c>
      <c r="L135" s="1">
        <v>53.615252132388065</v>
      </c>
      <c r="M135" s="1"/>
      <c r="N135" s="1"/>
      <c r="O135" s="1"/>
    </row>
    <row r="136" spans="1:15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 s="1">
        <v>0</v>
      </c>
      <c r="L136" s="1">
        <v>54.270212523345954</v>
      </c>
      <c r="M136" s="1"/>
      <c r="N136" s="1"/>
      <c r="O136" s="1"/>
    </row>
    <row r="137" spans="1:15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 s="1">
        <v>0</v>
      </c>
      <c r="L137" s="1">
        <v>57.253000260718366</v>
      </c>
      <c r="M137" s="1"/>
      <c r="N137" s="1"/>
      <c r="O137" s="1"/>
    </row>
    <row r="138" spans="1:15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 s="1">
        <v>0</v>
      </c>
      <c r="L138" s="1">
        <v>61.164290482295549</v>
      </c>
      <c r="M138" s="1"/>
      <c r="N138" s="1"/>
      <c r="O138" s="1"/>
    </row>
    <row r="139" spans="1:15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 s="1">
        <v>0</v>
      </c>
      <c r="L139" s="1">
        <v>74.154770803703229</v>
      </c>
      <c r="M139" s="1"/>
      <c r="N139" s="1"/>
      <c r="O139" s="1"/>
    </row>
    <row r="140" spans="1:15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 s="1">
        <v>0</v>
      </c>
      <c r="L140" s="1">
        <v>93.222602206410812</v>
      </c>
      <c r="M140" s="1"/>
      <c r="N140" s="1"/>
      <c r="O140" s="1"/>
    </row>
    <row r="141" spans="1:15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0</v>
      </c>
      <c r="H141" s="6">
        <v>0</v>
      </c>
      <c r="I141" s="6">
        <v>12.403666478442224</v>
      </c>
      <c r="J141" s="6">
        <v>23.293739197791922</v>
      </c>
      <c r="K141" s="1">
        <v>0</v>
      </c>
      <c r="L141" s="1">
        <v>91.142986183900121</v>
      </c>
      <c r="M141" s="1"/>
      <c r="N141" s="1"/>
      <c r="O141" s="1"/>
    </row>
    <row r="142" spans="1:15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0</v>
      </c>
      <c r="H142" s="6">
        <v>0</v>
      </c>
      <c r="I142" s="6">
        <v>12.403666478442224</v>
      </c>
      <c r="J142" s="6">
        <v>21.520386083067166</v>
      </c>
      <c r="K142" s="1">
        <v>0</v>
      </c>
      <c r="L142" s="1">
        <v>85.14855924087766</v>
      </c>
      <c r="M142" s="1"/>
      <c r="N142" s="1"/>
      <c r="O142" s="1"/>
    </row>
    <row r="143" spans="1:15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0</v>
      </c>
      <c r="H143" s="6">
        <v>0</v>
      </c>
      <c r="I143" s="6">
        <v>12.403666478442224</v>
      </c>
      <c r="J143" s="6">
        <v>21.034874862474332</v>
      </c>
      <c r="K143" s="1">
        <v>0</v>
      </c>
      <c r="L143" s="1">
        <v>83.507396227321237</v>
      </c>
      <c r="M143" s="1"/>
      <c r="N143" s="1"/>
      <c r="O143" s="1"/>
    </row>
    <row r="144" spans="1:15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 s="1">
        <v>0</v>
      </c>
      <c r="L144" s="1">
        <v>74.041165572638945</v>
      </c>
      <c r="M144" s="1"/>
      <c r="N144" s="1"/>
      <c r="O144" s="1"/>
    </row>
    <row r="145" spans="1:15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 s="1">
        <v>0</v>
      </c>
      <c r="L145" s="1">
        <v>69.026446493217023</v>
      </c>
      <c r="M145" s="1"/>
      <c r="N145" s="1"/>
      <c r="O145" s="1"/>
    </row>
    <row r="146" spans="1:15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 s="1">
        <v>0</v>
      </c>
      <c r="L146" s="1">
        <v>62.309442793840802</v>
      </c>
      <c r="M146" s="1"/>
      <c r="N146" s="1"/>
      <c r="O146" s="1"/>
    </row>
    <row r="147" spans="1:15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 s="1">
        <v>0</v>
      </c>
      <c r="L147" s="1">
        <v>55.190508879623053</v>
      </c>
      <c r="M147" s="1"/>
      <c r="N147" s="1"/>
      <c r="O147" s="1"/>
    </row>
    <row r="148" spans="1:15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 s="1">
        <v>0</v>
      </c>
      <c r="L148" s="1">
        <v>55.172823354638311</v>
      </c>
      <c r="M148" s="1"/>
      <c r="N148" s="1"/>
      <c r="O148" s="1"/>
    </row>
    <row r="149" spans="1:15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 s="1">
        <v>0</v>
      </c>
      <c r="L149" s="1">
        <v>54.920623374437611</v>
      </c>
      <c r="M149" s="1"/>
      <c r="N149" s="1"/>
      <c r="O149" s="1"/>
    </row>
    <row r="150" spans="1:15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 s="1">
        <v>0</v>
      </c>
      <c r="L150" s="1">
        <v>54.739934430044499</v>
      </c>
      <c r="M150" s="1"/>
      <c r="N150" s="1"/>
      <c r="O150" s="1"/>
    </row>
    <row r="151" spans="1:15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 s="1">
        <v>0</v>
      </c>
      <c r="L151" s="1">
        <v>56.225979890278431</v>
      </c>
      <c r="M151" s="1"/>
      <c r="N151" s="1"/>
      <c r="O151" s="1"/>
    </row>
    <row r="152" spans="1:15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 s="1">
        <v>0</v>
      </c>
      <c r="L152" s="1">
        <v>60.157757699122797</v>
      </c>
      <c r="M152" s="1"/>
      <c r="N152" s="1"/>
      <c r="O152" s="1"/>
    </row>
    <row r="153" spans="1:15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 s="1">
        <v>0</v>
      </c>
      <c r="L153" s="1">
        <v>69.792157881877216</v>
      </c>
      <c r="M153" s="1"/>
      <c r="N153" s="1"/>
      <c r="O153" s="1"/>
    </row>
    <row r="154" spans="1:15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 s="1">
        <v>0</v>
      </c>
      <c r="L154" s="1">
        <v>72.548738670758908</v>
      </c>
      <c r="M154" s="1"/>
      <c r="N154" s="1"/>
      <c r="O154" s="1"/>
    </row>
    <row r="155" spans="1:15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 s="1">
        <v>0</v>
      </c>
      <c r="L155" s="1">
        <v>63.019864114449994</v>
      </c>
      <c r="M155" s="1"/>
      <c r="N155" s="1"/>
      <c r="O155" s="1"/>
    </row>
    <row r="156" spans="1:15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 s="1">
        <v>0</v>
      </c>
      <c r="L156" s="1">
        <v>57.847678842273687</v>
      </c>
      <c r="M156" s="1"/>
      <c r="N156" s="1"/>
      <c r="O156" s="1"/>
    </row>
    <row r="157" spans="1:15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 s="1">
        <v>0</v>
      </c>
      <c r="L157" s="1">
        <v>56.258017864595502</v>
      </c>
      <c r="M157" s="1"/>
      <c r="N157" s="1"/>
      <c r="O157" s="1"/>
    </row>
    <row r="158" spans="1:15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 s="1">
        <v>0</v>
      </c>
      <c r="L158" s="1">
        <v>55.275304991863926</v>
      </c>
      <c r="M158" s="1"/>
      <c r="N158" s="1"/>
      <c r="O158" s="1"/>
    </row>
    <row r="159" spans="1:15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 s="1">
        <v>0</v>
      </c>
      <c r="L159" s="1">
        <v>54.301195750841579</v>
      </c>
      <c r="M159" s="1"/>
      <c r="N159" s="1"/>
      <c r="O159" s="1"/>
    </row>
    <row r="160" spans="1:15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 s="1">
        <v>0</v>
      </c>
      <c r="L160" s="1">
        <v>54.548621529101027</v>
      </c>
      <c r="M160" s="1"/>
      <c r="N160" s="1"/>
      <c r="O160" s="1"/>
    </row>
    <row r="161" spans="1:15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 s="1">
        <v>0</v>
      </c>
      <c r="L161" s="1">
        <v>57.308127563902715</v>
      </c>
      <c r="M161" s="1"/>
      <c r="N161" s="1"/>
      <c r="O161" s="1"/>
    </row>
    <row r="162" spans="1:15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 s="1">
        <v>0</v>
      </c>
      <c r="L162" s="1">
        <v>60.903333042717378</v>
      </c>
      <c r="M162" s="1"/>
      <c r="N162" s="1"/>
      <c r="O162" s="1"/>
    </row>
    <row r="163" spans="1:15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 s="1">
        <v>0</v>
      </c>
      <c r="L163" s="1">
        <v>73.723435284924363</v>
      </c>
      <c r="M163" s="1"/>
      <c r="N163" s="1"/>
      <c r="O163" s="1"/>
    </row>
    <row r="164" spans="1:15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 s="1">
        <v>0</v>
      </c>
      <c r="L164" s="1">
        <v>96.979666341158165</v>
      </c>
      <c r="M164" s="1"/>
      <c r="N164" s="1"/>
      <c r="O164" s="1"/>
    </row>
    <row r="165" spans="1:15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0</v>
      </c>
      <c r="H165" s="6">
        <v>0</v>
      </c>
      <c r="I165" s="6">
        <v>12.403666478442224</v>
      </c>
      <c r="J165" s="6">
        <v>22.254763075153978</v>
      </c>
      <c r="K165" s="1">
        <v>0</v>
      </c>
      <c r="L165" s="1">
        <v>87.630957806142689</v>
      </c>
      <c r="M165" s="1"/>
      <c r="N165" s="1"/>
      <c r="O165" s="1"/>
    </row>
    <row r="166" spans="1:15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0</v>
      </c>
      <c r="H166" s="6">
        <v>0</v>
      </c>
      <c r="I166" s="6">
        <v>12.403666478442224</v>
      </c>
      <c r="J166" s="6">
        <v>20.517787428267511</v>
      </c>
      <c r="K166" s="1">
        <v>0</v>
      </c>
      <c r="L166" s="1">
        <v>81.759496826028652</v>
      </c>
      <c r="M166" s="1"/>
      <c r="N166" s="1"/>
      <c r="O166" s="1"/>
    </row>
    <row r="167" spans="1:15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0</v>
      </c>
      <c r="H167" s="6">
        <v>0</v>
      </c>
      <c r="I167" s="6">
        <v>12.403666478442224</v>
      </c>
      <c r="J167" s="6">
        <v>20.10069125529246</v>
      </c>
      <c r="K167" s="1">
        <v>0</v>
      </c>
      <c r="L167" s="1">
        <v>80.349595709126021</v>
      </c>
      <c r="M167" s="1"/>
      <c r="N167" s="1"/>
      <c r="O167" s="1"/>
    </row>
    <row r="168" spans="1:15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 s="1">
        <v>0</v>
      </c>
      <c r="L168" s="1">
        <v>70.760080710161901</v>
      </c>
      <c r="M168" s="1"/>
      <c r="N168" s="1"/>
      <c r="O168" s="1"/>
    </row>
    <row r="169" spans="1:15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 s="1">
        <v>0</v>
      </c>
      <c r="L169" s="1">
        <v>66.084700069992735</v>
      </c>
      <c r="M169" s="1"/>
      <c r="N169" s="1"/>
      <c r="O169" s="1"/>
    </row>
    <row r="170" spans="1:15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 s="1">
        <v>0</v>
      </c>
      <c r="L170" s="1">
        <v>60.393233247821925</v>
      </c>
      <c r="M170" s="1"/>
      <c r="N170" s="1"/>
      <c r="O170" s="1"/>
    </row>
    <row r="171" spans="1:15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 s="1">
        <v>0</v>
      </c>
      <c r="L171" s="1">
        <v>56.23327315358199</v>
      </c>
      <c r="M171" s="1"/>
      <c r="N171" s="1"/>
      <c r="O171" s="1"/>
    </row>
    <row r="172" spans="1:15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 s="1">
        <v>0</v>
      </c>
      <c r="L172" s="1">
        <v>55.82305939905487</v>
      </c>
      <c r="M172" s="1"/>
      <c r="N172" s="1"/>
      <c r="O172" s="1"/>
    </row>
    <row r="173" spans="1:15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 s="1">
        <v>0</v>
      </c>
      <c r="L173" s="1">
        <v>55.340656643313288</v>
      </c>
      <c r="M173" s="1"/>
      <c r="N173" s="1"/>
      <c r="O173" s="1"/>
    </row>
    <row r="174" spans="1:15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 s="1">
        <v>0</v>
      </c>
      <c r="L174" s="1">
        <v>54.696288454724645</v>
      </c>
      <c r="M174" s="1"/>
      <c r="N174" s="1"/>
      <c r="O174" s="1"/>
    </row>
    <row r="175" spans="1:15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 s="1">
        <v>0</v>
      </c>
      <c r="L175" s="1">
        <v>56.040007318580017</v>
      </c>
      <c r="M175" s="1"/>
      <c r="N175" s="1"/>
      <c r="O175" s="1"/>
    </row>
    <row r="176" spans="1:15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 s="1">
        <v>0</v>
      </c>
      <c r="L176" s="1">
        <v>59.66773045831129</v>
      </c>
      <c r="M176" s="1"/>
      <c r="N176" s="1"/>
      <c r="O176" s="1"/>
    </row>
    <row r="177" spans="1:15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 s="1">
        <v>0</v>
      </c>
      <c r="L177" s="1">
        <v>68.793187085619508</v>
      </c>
      <c r="M177" s="1"/>
      <c r="N177" s="1"/>
      <c r="O177" s="1"/>
    </row>
    <row r="178" spans="1:15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 s="1">
        <v>0</v>
      </c>
      <c r="L178" s="1">
        <v>70.300282042619259</v>
      </c>
      <c r="M178" s="1"/>
      <c r="N178" s="1"/>
      <c r="O178" s="1"/>
    </row>
    <row r="179" spans="1:15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 s="1">
        <v>0</v>
      </c>
      <c r="L179" s="1">
        <v>66.399601975274749</v>
      </c>
      <c r="M179" s="1"/>
      <c r="N179" s="1"/>
      <c r="O179" s="1"/>
    </row>
    <row r="180" spans="1:15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 s="1">
        <v>0</v>
      </c>
      <c r="L180" s="1">
        <v>60.413815193884034</v>
      </c>
      <c r="M180" s="1"/>
      <c r="N180" s="1"/>
      <c r="O180" s="1"/>
    </row>
    <row r="181" spans="1:15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 s="1">
        <v>0</v>
      </c>
      <c r="L181" s="1">
        <v>59.500767662796669</v>
      </c>
      <c r="M181" s="1"/>
      <c r="N181" s="1"/>
      <c r="O181" s="1"/>
    </row>
    <row r="182" spans="1:15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 s="1">
        <v>0</v>
      </c>
      <c r="L182" s="1">
        <v>57.067656811394698</v>
      </c>
      <c r="M182" s="1"/>
      <c r="N182" s="1"/>
      <c r="O182" s="1"/>
    </row>
    <row r="183" spans="1:15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 s="1">
        <v>0</v>
      </c>
      <c r="L183" s="1">
        <v>57.084973557757074</v>
      </c>
      <c r="M183" s="1"/>
      <c r="N183" s="1"/>
      <c r="O183" s="1"/>
    </row>
    <row r="184" spans="1:15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 s="1">
        <v>0</v>
      </c>
      <c r="L184" s="1">
        <v>57.02951301630857</v>
      </c>
      <c r="M184" s="1"/>
      <c r="N184" s="1"/>
      <c r="O184" s="1"/>
    </row>
    <row r="185" spans="1:15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 s="1">
        <v>0</v>
      </c>
      <c r="L185" s="1">
        <v>58.758135701766939</v>
      </c>
      <c r="M185" s="1"/>
      <c r="N185" s="1"/>
      <c r="O185" s="1"/>
    </row>
    <row r="186" spans="1:15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 s="1">
        <v>0</v>
      </c>
      <c r="L186" s="1">
        <v>61.907337055584669</v>
      </c>
      <c r="M186" s="1"/>
      <c r="N186" s="1"/>
      <c r="O186" s="1"/>
    </row>
    <row r="187" spans="1:15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 s="1">
        <v>0</v>
      </c>
      <c r="L187" s="1">
        <v>71.846107202593856</v>
      </c>
      <c r="M187" s="1"/>
      <c r="N187" s="1"/>
      <c r="O187" s="1"/>
    </row>
    <row r="188" spans="1:15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 s="1">
        <v>0</v>
      </c>
      <c r="L188" s="1">
        <v>89.143710137528501</v>
      </c>
      <c r="M188" s="1"/>
      <c r="N188" s="1"/>
      <c r="O188" s="1"/>
    </row>
    <row r="189" spans="1:15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0</v>
      </c>
      <c r="H189" s="6">
        <v>0</v>
      </c>
      <c r="I189" s="6">
        <v>12.403666478442224</v>
      </c>
      <c r="J189" s="6">
        <v>22.254678284100848</v>
      </c>
      <c r="K189" s="1">
        <v>0</v>
      </c>
      <c r="L189" s="1">
        <v>87.63067118879097</v>
      </c>
      <c r="M189" s="1"/>
      <c r="N189" s="1"/>
      <c r="O189" s="1"/>
    </row>
    <row r="190" spans="1:15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0</v>
      </c>
      <c r="H190" s="6">
        <v>0</v>
      </c>
      <c r="I190" s="6">
        <v>12.403666478442224</v>
      </c>
      <c r="J190" s="6">
        <v>19.329614136626596</v>
      </c>
      <c r="K190" s="1">
        <v>0</v>
      </c>
      <c r="L190" s="1">
        <v>77.743140504632692</v>
      </c>
      <c r="M190" s="1"/>
      <c r="N190" s="1"/>
      <c r="O190" s="1"/>
    </row>
    <row r="191" spans="1:15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0</v>
      </c>
      <c r="H191" s="6">
        <v>0</v>
      </c>
      <c r="I191" s="6">
        <v>12.403666478442224</v>
      </c>
      <c r="J191" s="6">
        <v>19.562305579441833</v>
      </c>
      <c r="K191" s="1">
        <v>0</v>
      </c>
      <c r="L191" s="1">
        <v>78.529702325084884</v>
      </c>
      <c r="M191" s="1"/>
      <c r="N191" s="1"/>
      <c r="O191" s="1"/>
    </row>
    <row r="192" spans="1:15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 s="1">
        <v>0</v>
      </c>
      <c r="L192" s="1">
        <v>69.926361087631577</v>
      </c>
      <c r="M192" s="1"/>
      <c r="N192" s="1"/>
      <c r="O192" s="1"/>
    </row>
    <row r="193" spans="1:15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 s="1">
        <v>0</v>
      </c>
      <c r="L193" s="1">
        <v>65.453893287018147</v>
      </c>
      <c r="M193" s="1"/>
      <c r="N193" s="1"/>
      <c r="O193" s="1"/>
    </row>
    <row r="194" spans="1:15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 s="1">
        <v>0</v>
      </c>
      <c r="L194" s="1">
        <v>59.448379063912384</v>
      </c>
      <c r="M194" s="1"/>
      <c r="N194" s="1"/>
      <c r="O194" s="1"/>
    </row>
    <row r="195" spans="1:15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 s="1">
        <v>0</v>
      </c>
      <c r="L195" s="1">
        <v>58.066474082000425</v>
      </c>
      <c r="M195" s="1"/>
      <c r="N195" s="1"/>
      <c r="O195" s="1"/>
    </row>
    <row r="196" spans="1:15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 s="1">
        <v>0</v>
      </c>
      <c r="L196" s="1">
        <v>56.26842611841348</v>
      </c>
      <c r="M196" s="1"/>
      <c r="N196" s="1"/>
      <c r="O196" s="1"/>
    </row>
    <row r="197" spans="1:15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 s="1">
        <v>0</v>
      </c>
      <c r="L197" s="1">
        <v>54.601294190059669</v>
      </c>
      <c r="M197" s="1"/>
      <c r="N197" s="1"/>
      <c r="O197" s="1"/>
    </row>
    <row r="198" spans="1:15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 s="1">
        <v>0</v>
      </c>
      <c r="L198" s="1">
        <v>54.524211721563873</v>
      </c>
      <c r="M198" s="1"/>
      <c r="N198" s="1"/>
      <c r="O198" s="1"/>
    </row>
    <row r="199" spans="1:15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 s="1">
        <v>0</v>
      </c>
      <c r="L199" s="1">
        <v>56.012631244386348</v>
      </c>
      <c r="M199" s="1"/>
      <c r="N199" s="1"/>
      <c r="O199" s="1"/>
    </row>
    <row r="200" spans="1:15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 s="1">
        <v>0</v>
      </c>
      <c r="L200" s="1">
        <v>61.81406731656962</v>
      </c>
      <c r="M200" s="1"/>
      <c r="N200" s="1"/>
      <c r="O200" s="1"/>
    </row>
    <row r="201" spans="1:15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 s="1">
        <v>0</v>
      </c>
      <c r="L201" s="1">
        <v>72.049226230051332</v>
      </c>
      <c r="M201" s="1"/>
      <c r="N201" s="1"/>
      <c r="O201" s="1"/>
    </row>
    <row r="202" spans="1:15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 s="1">
        <v>0</v>
      </c>
      <c r="L202" s="1">
        <v>78.50868015830558</v>
      </c>
      <c r="M202" s="1"/>
      <c r="N202" s="1"/>
      <c r="O202" s="1"/>
    </row>
    <row r="203" spans="1:15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 s="1">
        <v>0</v>
      </c>
      <c r="L203" s="1">
        <v>70.882772697335028</v>
      </c>
      <c r="M203" s="1"/>
      <c r="N203" s="1"/>
      <c r="O203" s="1"/>
    </row>
    <row r="204" spans="1:15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 s="1">
        <v>0</v>
      </c>
      <c r="L204" s="1">
        <v>63.605955634061061</v>
      </c>
      <c r="M204" s="1"/>
      <c r="N204" s="1"/>
      <c r="O204" s="1"/>
    </row>
    <row r="205" spans="1:15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 s="1">
        <v>0</v>
      </c>
      <c r="L205" s="1">
        <v>61.447131383045601</v>
      </c>
      <c r="M205" s="1"/>
      <c r="N205" s="1"/>
      <c r="O205" s="1"/>
    </row>
    <row r="206" spans="1:15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 s="1">
        <v>0</v>
      </c>
      <c r="L206" s="1">
        <v>60.330781761990814</v>
      </c>
      <c r="M206" s="1"/>
      <c r="N206" s="1"/>
      <c r="O206" s="1"/>
    </row>
    <row r="207" spans="1:15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 s="1">
        <v>0</v>
      </c>
      <c r="L207" s="1">
        <v>59.132169792675846</v>
      </c>
      <c r="M207" s="1"/>
      <c r="N207" s="1"/>
      <c r="O207" s="1"/>
    </row>
    <row r="208" spans="1:15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 s="1">
        <v>0</v>
      </c>
      <c r="L208" s="1">
        <v>58.526925683139879</v>
      </c>
      <c r="M208" s="1"/>
      <c r="N208" s="1"/>
      <c r="O208" s="1"/>
    </row>
    <row r="209" spans="1:15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 s="1">
        <v>0</v>
      </c>
      <c r="L209" s="1">
        <v>60.411083931529845</v>
      </c>
      <c r="M209" s="1"/>
      <c r="N209" s="1"/>
      <c r="O209" s="1"/>
    </row>
    <row r="210" spans="1:15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 s="1">
        <v>0</v>
      </c>
      <c r="L210" s="1">
        <v>64.696082277631334</v>
      </c>
      <c r="M210" s="1"/>
      <c r="N210" s="1"/>
      <c r="O210" s="1"/>
    </row>
    <row r="211" spans="1:15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 s="1">
        <v>0</v>
      </c>
      <c r="L211" s="1">
        <v>75.158872861025557</v>
      </c>
      <c r="M211" s="1"/>
      <c r="N211" s="1"/>
      <c r="O211" s="1"/>
    </row>
    <row r="212" spans="1:15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 s="1">
        <v>0</v>
      </c>
      <c r="L212" s="1">
        <v>92.282395360986925</v>
      </c>
      <c r="M212" s="1"/>
      <c r="N212" s="1"/>
      <c r="O212" s="1"/>
    </row>
    <row r="213" spans="1:15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0</v>
      </c>
      <c r="H213" s="6">
        <v>0</v>
      </c>
      <c r="I213" s="6">
        <v>12.403666478442224</v>
      </c>
      <c r="J213" s="6">
        <v>22.634611063697378</v>
      </c>
      <c r="K213" s="1">
        <v>0</v>
      </c>
      <c r="L213" s="1">
        <v>88.914949695784401</v>
      </c>
      <c r="M213" s="1"/>
      <c r="N213" s="1"/>
      <c r="O213" s="1"/>
    </row>
    <row r="214" spans="1:15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0</v>
      </c>
      <c r="H214" s="6">
        <v>0</v>
      </c>
      <c r="I214" s="6">
        <v>12.403666478442224</v>
      </c>
      <c r="J214" s="6">
        <v>19.795094791435176</v>
      </c>
      <c r="K214" s="1">
        <v>0</v>
      </c>
      <c r="L214" s="1">
        <v>79.316594632562186</v>
      </c>
      <c r="M214" s="1"/>
      <c r="N214" s="1"/>
      <c r="O214" s="1"/>
    </row>
    <row r="215" spans="1:15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0</v>
      </c>
      <c r="H215" s="6">
        <v>0</v>
      </c>
      <c r="I215" s="6">
        <v>12.403666478442224</v>
      </c>
      <c r="J215" s="6">
        <v>19.044557907605498</v>
      </c>
      <c r="K215" s="1">
        <v>0</v>
      </c>
      <c r="L215" s="1">
        <v>76.779571136900955</v>
      </c>
      <c r="M215" s="1"/>
      <c r="N215" s="1"/>
      <c r="O215" s="1"/>
    </row>
    <row r="216" spans="1:15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 s="1">
        <v>0</v>
      </c>
      <c r="L216" s="1">
        <v>70.323036046255538</v>
      </c>
      <c r="M216" s="1"/>
      <c r="N216" s="1"/>
      <c r="O216" s="1"/>
    </row>
    <row r="217" spans="1:15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 s="1">
        <v>0</v>
      </c>
      <c r="L217" s="1">
        <v>67.00849071144593</v>
      </c>
      <c r="M217" s="1"/>
      <c r="N217" s="1"/>
      <c r="O217" s="1"/>
    </row>
    <row r="218" spans="1:15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 s="1">
        <v>0</v>
      </c>
      <c r="L218" s="1">
        <v>60.8410952273628</v>
      </c>
      <c r="M218" s="1"/>
      <c r="N218" s="1"/>
      <c r="O218" s="1"/>
    </row>
    <row r="219" spans="1:15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 s="1">
        <v>0</v>
      </c>
      <c r="L219" s="1">
        <v>59.442647314804042</v>
      </c>
      <c r="M219" s="1"/>
      <c r="N219" s="1"/>
      <c r="O219" s="1"/>
    </row>
    <row r="220" spans="1:15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 s="1">
        <v>0</v>
      </c>
      <c r="L220" s="1">
        <v>58.861162779297366</v>
      </c>
      <c r="M220" s="1"/>
      <c r="N220" s="1"/>
      <c r="O220" s="1"/>
    </row>
    <row r="221" spans="1:15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 s="1">
        <v>0</v>
      </c>
      <c r="L221" s="1">
        <v>56.963558029150256</v>
      </c>
      <c r="M221" s="1"/>
      <c r="N221" s="1"/>
      <c r="O221" s="1"/>
    </row>
    <row r="222" spans="1:15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 s="1">
        <v>0</v>
      </c>
      <c r="L222" s="1">
        <v>56.516361246133201</v>
      </c>
      <c r="M222" s="1"/>
      <c r="N222" s="1"/>
      <c r="O222" s="1"/>
    </row>
    <row r="223" spans="1:15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 s="1">
        <v>0</v>
      </c>
      <c r="L223" s="1">
        <v>57.016149983789681</v>
      </c>
      <c r="M223" s="1"/>
      <c r="N223" s="1"/>
      <c r="O223" s="1"/>
    </row>
    <row r="224" spans="1:15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 s="1">
        <v>0</v>
      </c>
      <c r="L224" s="1">
        <v>60.420285846076389</v>
      </c>
      <c r="M224" s="1"/>
      <c r="N224" s="1"/>
      <c r="O224" s="1"/>
    </row>
    <row r="225" spans="1:15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 s="1">
        <v>0</v>
      </c>
      <c r="L225" s="1">
        <v>60.476323262143239</v>
      </c>
      <c r="M225" s="1"/>
      <c r="N225" s="1"/>
      <c r="O225" s="1"/>
    </row>
    <row r="226" spans="1:15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 s="1">
        <v>0</v>
      </c>
      <c r="L226" s="1">
        <v>60.0724566163248</v>
      </c>
      <c r="M226" s="1"/>
      <c r="N226" s="1"/>
      <c r="O226" s="1"/>
    </row>
    <row r="227" spans="1:15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 s="1">
        <v>0</v>
      </c>
      <c r="L227" s="1">
        <v>60.965107369047246</v>
      </c>
      <c r="M227" s="1"/>
      <c r="N227" s="1"/>
      <c r="O227" s="1"/>
    </row>
    <row r="228" spans="1:15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 s="1">
        <v>0</v>
      </c>
      <c r="L228" s="1">
        <v>59.979826505186573</v>
      </c>
      <c r="M228" s="1"/>
      <c r="N228" s="1"/>
      <c r="O228" s="1"/>
    </row>
    <row r="229" spans="1:15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 s="1">
        <v>0</v>
      </c>
      <c r="L229" s="1">
        <v>59.315438732541992</v>
      </c>
      <c r="M229" s="1"/>
      <c r="N229" s="1"/>
      <c r="O229" s="1"/>
    </row>
    <row r="230" spans="1:15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 s="1">
        <v>0</v>
      </c>
      <c r="L230" s="1">
        <v>59.161120314822703</v>
      </c>
      <c r="M230" s="1"/>
      <c r="N230" s="1"/>
      <c r="O230" s="1"/>
    </row>
    <row r="231" spans="1:15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 s="1">
        <v>0</v>
      </c>
      <c r="L231" s="1">
        <v>57.592565552474902</v>
      </c>
      <c r="M231" s="1"/>
      <c r="N231" s="1"/>
      <c r="O231" s="1"/>
    </row>
    <row r="232" spans="1:15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 s="1">
        <v>0</v>
      </c>
      <c r="L232" s="1">
        <v>57.159208757520865</v>
      </c>
      <c r="M232" s="1"/>
      <c r="N232" s="1"/>
      <c r="O232" s="1"/>
    </row>
    <row r="233" spans="1:15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 s="1">
        <v>0</v>
      </c>
      <c r="L233" s="1">
        <v>58.238818953929055</v>
      </c>
      <c r="M233" s="1"/>
      <c r="N233" s="1"/>
      <c r="O233" s="1"/>
    </row>
    <row r="234" spans="1:15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 s="1">
        <v>0</v>
      </c>
      <c r="L234" s="1">
        <v>60.767942632020741</v>
      </c>
      <c r="M234" s="1"/>
      <c r="N234" s="1"/>
      <c r="O234" s="1"/>
    </row>
    <row r="235" spans="1:15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 s="1">
        <v>0</v>
      </c>
      <c r="L235" s="1">
        <v>73.332209712237443</v>
      </c>
      <c r="M235" s="1"/>
      <c r="N235" s="1"/>
      <c r="O235" s="1"/>
    </row>
    <row r="236" spans="1:15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 s="1">
        <v>0</v>
      </c>
      <c r="L236" s="1">
        <v>87.519831179778677</v>
      </c>
      <c r="M236" s="1"/>
      <c r="N236" s="1"/>
      <c r="O236" s="1"/>
    </row>
    <row r="237" spans="1:15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 s="1">
        <v>0</v>
      </c>
      <c r="L237" s="1">
        <v>86.301003554139214</v>
      </c>
      <c r="M237" s="1"/>
      <c r="N237" s="1"/>
      <c r="O237" s="1"/>
    </row>
    <row r="238" spans="1:15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 s="1">
        <v>0</v>
      </c>
      <c r="L238" s="1">
        <v>81.879944232574999</v>
      </c>
      <c r="M238" s="1"/>
      <c r="N238" s="1"/>
      <c r="O238" s="1"/>
    </row>
    <row r="239" spans="1:15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 s="1">
        <v>0</v>
      </c>
      <c r="L239" s="1">
        <v>76.837114711088773</v>
      </c>
      <c r="M239" s="1"/>
      <c r="N239" s="1"/>
      <c r="O239" s="1"/>
    </row>
    <row r="240" spans="1:15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 s="1">
        <v>0</v>
      </c>
      <c r="L240" s="1">
        <v>72.371956959998343</v>
      </c>
      <c r="M240" s="1"/>
      <c r="N240" s="1"/>
      <c r="O240" s="1"/>
    </row>
    <row r="241" spans="1:15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 s="1">
        <v>0</v>
      </c>
      <c r="L241" s="1">
        <v>64.358193634746058</v>
      </c>
      <c r="M241" s="1"/>
      <c r="N241" s="1"/>
      <c r="O241" s="1"/>
    </row>
    <row r="242" spans="1:15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 s="1">
        <v>0</v>
      </c>
      <c r="L242" s="1">
        <v>60.599151732335372</v>
      </c>
      <c r="M242" s="1"/>
      <c r="N242" s="1"/>
      <c r="O242" s="1"/>
    </row>
    <row r="243" spans="1:15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 s="1">
        <v>0</v>
      </c>
      <c r="L243" s="1">
        <v>58.933859737172455</v>
      </c>
      <c r="M243" s="1"/>
      <c r="N243" s="1"/>
      <c r="O243" s="1"/>
    </row>
    <row r="244" spans="1:15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 s="1">
        <v>0</v>
      </c>
      <c r="L244" s="1">
        <v>57.180988228447973</v>
      </c>
      <c r="M244" s="1"/>
      <c r="N244" s="1"/>
      <c r="O244" s="1"/>
    </row>
    <row r="245" spans="1:15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 s="1">
        <v>0</v>
      </c>
      <c r="L245" s="1">
        <v>56.468268711481329</v>
      </c>
      <c r="M245" s="1"/>
      <c r="N245" s="1"/>
      <c r="O245" s="1"/>
    </row>
    <row r="246" spans="1:15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 s="1">
        <v>0</v>
      </c>
      <c r="L246" s="1">
        <v>56.436043751621035</v>
      </c>
      <c r="M246" s="1"/>
      <c r="N246" s="1"/>
      <c r="O246" s="1"/>
    </row>
    <row r="247" spans="1:15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 s="1">
        <v>0</v>
      </c>
      <c r="L247" s="1">
        <v>57.146940718719293</v>
      </c>
      <c r="M247" s="1"/>
      <c r="N247" s="1"/>
      <c r="O247" s="1"/>
    </row>
    <row r="248" spans="1:15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 s="1">
        <v>0</v>
      </c>
      <c r="L248" s="1">
        <v>59.170870956618579</v>
      </c>
      <c r="M248" s="1"/>
      <c r="N248" s="1"/>
      <c r="O248" s="1"/>
    </row>
    <row r="249" spans="1:15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 s="1">
        <v>0</v>
      </c>
      <c r="L249" s="1">
        <v>57.678458613573191</v>
      </c>
      <c r="M249" s="1"/>
      <c r="N249" s="1"/>
      <c r="O249" s="1"/>
    </row>
    <row r="250" spans="1:15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 s="1">
        <v>0</v>
      </c>
      <c r="L250" s="1">
        <v>58.691111898269646</v>
      </c>
      <c r="M250" s="1"/>
      <c r="N250" s="1"/>
      <c r="O250" s="1"/>
    </row>
    <row r="251" spans="1:15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 s="1">
        <v>0</v>
      </c>
      <c r="L251" s="1">
        <v>58.43832423152535</v>
      </c>
      <c r="M251" s="1"/>
      <c r="N251" s="1"/>
      <c r="O251" s="1"/>
    </row>
    <row r="252" spans="1:15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 s="1">
        <v>0</v>
      </c>
      <c r="L252" s="1">
        <v>60.124480010052551</v>
      </c>
      <c r="M252" s="1"/>
      <c r="N252" s="1"/>
      <c r="O252" s="1"/>
    </row>
    <row r="253" spans="1:15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 s="1">
        <v>0</v>
      </c>
      <c r="L253" s="1">
        <v>60.106869621949286</v>
      </c>
      <c r="M253" s="1"/>
      <c r="N253" s="1"/>
      <c r="O253" s="1"/>
    </row>
    <row r="254" spans="1:15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 s="1">
        <v>0</v>
      </c>
      <c r="L254" s="1">
        <v>60.045831584681018</v>
      </c>
      <c r="M254" s="1"/>
      <c r="N254" s="1"/>
      <c r="O254" s="1"/>
    </row>
    <row r="255" spans="1:15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 s="1">
        <v>0</v>
      </c>
      <c r="L255" s="1">
        <v>59.580944677004013</v>
      </c>
      <c r="M255" s="1"/>
      <c r="N255" s="1"/>
      <c r="O255" s="1"/>
    </row>
    <row r="256" spans="1:15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 s="1">
        <v>0</v>
      </c>
      <c r="L256" s="1">
        <v>59.349549189339825</v>
      </c>
      <c r="M256" s="1"/>
      <c r="N256" s="1"/>
      <c r="O256" s="1"/>
    </row>
    <row r="257" spans="1:15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 s="1">
        <v>0</v>
      </c>
      <c r="L257" s="1">
        <v>60.089162707801755</v>
      </c>
      <c r="M257" s="1"/>
      <c r="N257" s="1"/>
      <c r="O257" s="1"/>
    </row>
    <row r="258" spans="1:15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 s="1">
        <v>0</v>
      </c>
      <c r="L258" s="1">
        <v>62.537335422348605</v>
      </c>
      <c r="M258" s="1"/>
      <c r="N258" s="1"/>
      <c r="O258" s="1"/>
    </row>
    <row r="259" spans="1:15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 s="1">
        <v>0</v>
      </c>
      <c r="L259" s="1">
        <v>71.150463635391304</v>
      </c>
      <c r="M259" s="1"/>
      <c r="N259" s="1"/>
      <c r="O259" s="1"/>
    </row>
    <row r="260" spans="1:15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 s="1">
        <v>0</v>
      </c>
      <c r="L260" s="1">
        <v>87.294936936855663</v>
      </c>
      <c r="M260" s="1"/>
      <c r="N260" s="1"/>
      <c r="O260" s="1"/>
    </row>
    <row r="261" spans="1:15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 s="1">
        <v>0</v>
      </c>
      <c r="L261" s="1">
        <v>91.027509565807136</v>
      </c>
      <c r="M261" s="1"/>
      <c r="N261" s="1"/>
      <c r="O261" s="1"/>
    </row>
    <row r="262" spans="1:15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 s="1">
        <v>0</v>
      </c>
      <c r="L262" s="1">
        <v>84.774457902514456</v>
      </c>
      <c r="M262" s="1"/>
      <c r="N262" s="1"/>
      <c r="O262" s="1"/>
    </row>
    <row r="263" spans="1:15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 s="1">
        <v>0</v>
      </c>
      <c r="L263" s="1">
        <v>79.739418103382718</v>
      </c>
      <c r="M263" s="1"/>
      <c r="N263" s="1"/>
      <c r="O263" s="1"/>
    </row>
    <row r="264" spans="1:15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 s="1">
        <v>0</v>
      </c>
      <c r="L264" s="1">
        <v>71.936132391227119</v>
      </c>
      <c r="M264" s="1"/>
      <c r="N264" s="1"/>
      <c r="O264" s="1"/>
    </row>
    <row r="265" spans="1:15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 s="1">
        <v>0</v>
      </c>
      <c r="L265" s="1">
        <v>66.683753661671886</v>
      </c>
      <c r="M265" s="1"/>
      <c r="N265" s="1"/>
      <c r="O265" s="1"/>
    </row>
    <row r="266" spans="1:15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 s="1">
        <v>0</v>
      </c>
      <c r="L266" s="1">
        <v>59.804212434431456</v>
      </c>
      <c r="M266" s="1"/>
      <c r="N266" s="1"/>
      <c r="O266" s="1"/>
    </row>
    <row r="267" spans="1:15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 s="1">
        <v>0</v>
      </c>
      <c r="L267" s="1">
        <v>57.209540627084024</v>
      </c>
      <c r="M267" s="1"/>
      <c r="N267" s="1"/>
      <c r="O267" s="1"/>
    </row>
    <row r="268" spans="1:15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 s="1">
        <v>0</v>
      </c>
      <c r="L268" s="1">
        <v>56.379028529399058</v>
      </c>
      <c r="M268" s="1"/>
      <c r="N268" s="1"/>
      <c r="O268" s="1"/>
    </row>
    <row r="269" spans="1:15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 s="1">
        <v>0</v>
      </c>
      <c r="L269" s="1">
        <v>56.373907238742284</v>
      </c>
      <c r="M269" s="1"/>
      <c r="N269" s="1"/>
      <c r="O269" s="1"/>
    </row>
    <row r="270" spans="1:15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 s="1">
        <v>0</v>
      </c>
      <c r="L270" s="1">
        <v>55.565015844850109</v>
      </c>
      <c r="M270" s="1"/>
      <c r="N270" s="1"/>
      <c r="O270" s="1"/>
    </row>
    <row r="271" spans="1:15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 s="1">
        <v>0</v>
      </c>
      <c r="L271" s="1">
        <v>57.061715878148206</v>
      </c>
      <c r="M271" s="1"/>
      <c r="N271" s="1"/>
      <c r="O271" s="1"/>
    </row>
    <row r="272" spans="1:15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 s="1">
        <v>0</v>
      </c>
      <c r="L272" s="1">
        <v>60.9914604790618</v>
      </c>
      <c r="M272" s="1"/>
      <c r="N272" s="1"/>
      <c r="O272" s="1"/>
    </row>
    <row r="273" spans="1:15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 s="1">
        <v>0</v>
      </c>
      <c r="L273" s="1">
        <v>69.52919849274754</v>
      </c>
      <c r="M273" s="1"/>
      <c r="N273" s="1"/>
      <c r="O273" s="1"/>
    </row>
    <row r="274" spans="1:15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 s="1">
        <v>0</v>
      </c>
      <c r="L274" s="1">
        <v>76.512081955450284</v>
      </c>
      <c r="M274" s="1"/>
      <c r="N274" s="1"/>
      <c r="O274" s="1"/>
    </row>
    <row r="275" spans="1:15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 s="1">
        <v>0</v>
      </c>
      <c r="L275" s="1">
        <v>67.292298661852826</v>
      </c>
      <c r="M275" s="1"/>
      <c r="N275" s="1"/>
      <c r="O275" s="1"/>
    </row>
    <row r="276" spans="1:15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 s="1">
        <v>0</v>
      </c>
      <c r="L276" s="1">
        <v>63.498907991028098</v>
      </c>
      <c r="M276" s="1"/>
      <c r="N276" s="1"/>
      <c r="O276" s="1"/>
    </row>
    <row r="277" spans="1:15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 s="1">
        <v>0</v>
      </c>
      <c r="L277" s="1">
        <v>59.810107120010969</v>
      </c>
      <c r="M277" s="1"/>
      <c r="N277" s="1"/>
      <c r="O277" s="1"/>
    </row>
    <row r="278" spans="1:15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 s="1">
        <v>0</v>
      </c>
      <c r="L278" s="1">
        <v>59.04484313571011</v>
      </c>
      <c r="M278" s="1"/>
      <c r="N278" s="1"/>
      <c r="O278" s="1"/>
    </row>
    <row r="279" spans="1:15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 s="1">
        <v>0</v>
      </c>
      <c r="L279" s="1">
        <v>58.700537878805818</v>
      </c>
      <c r="M279" s="1"/>
      <c r="N279" s="1"/>
      <c r="O279" s="1"/>
    </row>
    <row r="280" spans="1:15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 s="1">
        <v>0</v>
      </c>
      <c r="L280" s="1">
        <v>57.255547573371253</v>
      </c>
      <c r="M280" s="1"/>
      <c r="N280" s="1"/>
      <c r="O280" s="1"/>
    </row>
    <row r="281" spans="1:15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 s="1">
        <v>0</v>
      </c>
      <c r="L281" s="1">
        <v>58.329148239269514</v>
      </c>
      <c r="M281" s="1"/>
      <c r="N281" s="1"/>
      <c r="O281" s="1"/>
    </row>
    <row r="282" spans="1:15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 s="1">
        <v>0</v>
      </c>
      <c r="L282" s="1">
        <v>61.908505240381032</v>
      </c>
      <c r="M282" s="1"/>
      <c r="N282" s="1"/>
      <c r="O282" s="1"/>
    </row>
    <row r="283" spans="1:15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 s="1">
        <v>0</v>
      </c>
      <c r="L283" s="1">
        <v>71.375250554060756</v>
      </c>
      <c r="M283" s="1"/>
      <c r="N283" s="1"/>
      <c r="O283" s="1"/>
    </row>
    <row r="284" spans="1:15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 s="1">
        <v>0</v>
      </c>
      <c r="L284" s="1">
        <v>86.852365918935917</v>
      </c>
      <c r="M284" s="1"/>
      <c r="N284" s="1"/>
      <c r="O284" s="1"/>
    </row>
    <row r="285" spans="1:15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0</v>
      </c>
      <c r="H285" s="6">
        <v>0</v>
      </c>
      <c r="I285" s="6">
        <v>12.403666478442224</v>
      </c>
      <c r="J285" s="6">
        <v>22.016214051807342</v>
      </c>
      <c r="K285" s="1">
        <v>0</v>
      </c>
      <c r="L285" s="1">
        <v>86.824595733689506</v>
      </c>
      <c r="M285" s="1"/>
      <c r="N285" s="1"/>
      <c r="O285" s="1"/>
    </row>
    <row r="286" spans="1:15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0</v>
      </c>
      <c r="H286" s="6">
        <v>0</v>
      </c>
      <c r="I286" s="6">
        <v>12.403666478442224</v>
      </c>
      <c r="J286" s="6">
        <v>19.964669454794986</v>
      </c>
      <c r="K286" s="1">
        <v>0</v>
      </c>
      <c r="L286" s="1">
        <v>79.889804176931932</v>
      </c>
      <c r="M286" s="1"/>
      <c r="N286" s="1"/>
      <c r="O286" s="1"/>
    </row>
    <row r="287" spans="1:15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0</v>
      </c>
      <c r="H287" s="6">
        <v>0</v>
      </c>
      <c r="I287" s="6">
        <v>12.403666478442224</v>
      </c>
      <c r="J287" s="6">
        <v>19.949388218599474</v>
      </c>
      <c r="K287" s="1">
        <v>0</v>
      </c>
      <c r="L287" s="1">
        <v>79.838149346761625</v>
      </c>
      <c r="M287" s="1"/>
      <c r="N287" s="1"/>
      <c r="O287" s="1"/>
    </row>
    <row r="288" spans="1:15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 s="1">
        <v>0</v>
      </c>
      <c r="L288" s="1">
        <v>71.740987886534583</v>
      </c>
      <c r="M288" s="1"/>
      <c r="N288" s="1"/>
      <c r="O288" s="1"/>
    </row>
    <row r="289" spans="1:15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 s="1">
        <v>0</v>
      </c>
      <c r="L289" s="1">
        <v>65.601176586400982</v>
      </c>
      <c r="M289" s="1"/>
      <c r="N289" s="1"/>
      <c r="O289" s="1"/>
    </row>
    <row r="290" spans="1:15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 s="1">
        <v>0</v>
      </c>
      <c r="L290" s="1">
        <v>60.808361962576214</v>
      </c>
      <c r="M290" s="1"/>
      <c r="N290" s="1"/>
      <c r="O290" s="1"/>
    </row>
    <row r="291" spans="1:15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 s="1">
        <v>0</v>
      </c>
      <c r="L291" s="1">
        <v>55.943258895648228</v>
      </c>
      <c r="M291" s="1"/>
      <c r="N291" s="1"/>
      <c r="O291" s="1"/>
    </row>
    <row r="292" spans="1:15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 s="1">
        <v>0</v>
      </c>
      <c r="L292" s="1">
        <v>55.354336785088485</v>
      </c>
      <c r="M292" s="1"/>
      <c r="N292" s="1"/>
      <c r="O292" s="1"/>
    </row>
    <row r="293" spans="1:15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 s="1">
        <v>0</v>
      </c>
      <c r="L293" s="1">
        <v>55.122476237351876</v>
      </c>
      <c r="M293" s="1"/>
      <c r="N293" s="1"/>
      <c r="O293" s="1"/>
    </row>
    <row r="294" spans="1:15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 s="1">
        <v>0</v>
      </c>
      <c r="L294" s="1">
        <v>55.24156960530825</v>
      </c>
      <c r="M294" s="1"/>
      <c r="N294" s="1"/>
      <c r="O294" s="1"/>
    </row>
    <row r="295" spans="1:15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 s="1">
        <v>0</v>
      </c>
      <c r="L295" s="1">
        <v>56.390911473153899</v>
      </c>
      <c r="M295" s="1"/>
      <c r="N295" s="1"/>
      <c r="O295" s="1"/>
    </row>
    <row r="296" spans="1:15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 s="1">
        <v>0</v>
      </c>
      <c r="L296" s="1">
        <v>60.26477005606904</v>
      </c>
      <c r="M296" s="1"/>
      <c r="N296" s="1"/>
      <c r="O296" s="1"/>
    </row>
    <row r="297" spans="1:15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 s="1">
        <v>0</v>
      </c>
      <c r="L297" s="1">
        <v>69.458386412499308</v>
      </c>
      <c r="M297" s="1"/>
      <c r="N297" s="1"/>
      <c r="O297" s="1"/>
    </row>
    <row r="298" spans="1:15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 s="1">
        <v>0</v>
      </c>
      <c r="L298" s="1">
        <v>76.37463315888283</v>
      </c>
      <c r="M298" s="1"/>
      <c r="N298" s="1"/>
      <c r="O298" s="1"/>
    </row>
    <row r="299" spans="1:15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 s="1">
        <v>0</v>
      </c>
      <c r="L299" s="1">
        <v>64.322620738197003</v>
      </c>
      <c r="M299" s="1"/>
      <c r="N299" s="1"/>
      <c r="O299" s="1"/>
    </row>
    <row r="300" spans="1:15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 s="1">
        <v>0</v>
      </c>
      <c r="L300" s="1">
        <v>60.550128837124078</v>
      </c>
      <c r="M300" s="1"/>
      <c r="N300" s="1"/>
      <c r="O300" s="1"/>
    </row>
    <row r="301" spans="1:15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 s="1">
        <v>0</v>
      </c>
      <c r="L301" s="1">
        <v>57.509341001849506</v>
      </c>
      <c r="M301" s="1"/>
      <c r="N301" s="1"/>
      <c r="O301" s="1"/>
    </row>
    <row r="302" spans="1:15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 s="1">
        <v>0</v>
      </c>
      <c r="L302" s="1">
        <v>56.868025767064559</v>
      </c>
      <c r="M302" s="1"/>
      <c r="N302" s="1"/>
      <c r="O302" s="1"/>
    </row>
    <row r="303" spans="1:15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 s="1">
        <v>0</v>
      </c>
      <c r="L303" s="1">
        <v>56.268686906526995</v>
      </c>
      <c r="M303" s="1"/>
      <c r="N303" s="1"/>
      <c r="O303" s="1"/>
    </row>
    <row r="304" spans="1:15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 s="1">
        <v>0</v>
      </c>
      <c r="L304" s="1">
        <v>55.692103711520517</v>
      </c>
      <c r="M304" s="1"/>
      <c r="N304" s="1"/>
      <c r="O304" s="1"/>
    </row>
    <row r="305" spans="1:15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 s="1">
        <v>0</v>
      </c>
      <c r="L305" s="1">
        <v>56.872763576970044</v>
      </c>
      <c r="M305" s="1"/>
      <c r="N305" s="1"/>
      <c r="O305" s="1"/>
    </row>
    <row r="306" spans="1:15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 s="1">
        <v>0</v>
      </c>
      <c r="L306" s="1">
        <v>60.501829169060173</v>
      </c>
      <c r="M306" s="1"/>
      <c r="N306" s="1"/>
      <c r="O306" s="1"/>
    </row>
    <row r="307" spans="1:15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 s="1">
        <v>0</v>
      </c>
      <c r="L307" s="1">
        <v>72.869788724532981</v>
      </c>
      <c r="M307" s="1"/>
      <c r="N307" s="1"/>
      <c r="O307" s="1"/>
    </row>
    <row r="308" spans="1:15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 s="1">
        <v>0</v>
      </c>
      <c r="L308" s="1">
        <v>87.492231762438536</v>
      </c>
      <c r="M308" s="1"/>
      <c r="N308" s="1"/>
      <c r="O308" s="1"/>
    </row>
    <row r="309" spans="1:15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0</v>
      </c>
      <c r="H309" s="6">
        <v>0</v>
      </c>
      <c r="I309" s="6">
        <v>12.403666478442224</v>
      </c>
      <c r="J309" s="6">
        <v>23.126282780036483</v>
      </c>
      <c r="K309" s="1">
        <v>0</v>
      </c>
      <c r="L309" s="1">
        <v>90.57693689905085</v>
      </c>
      <c r="M309" s="1"/>
      <c r="N309" s="1"/>
      <c r="O309" s="1"/>
    </row>
    <row r="310" spans="1:15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0</v>
      </c>
      <c r="H310" s="6">
        <v>0</v>
      </c>
      <c r="I310" s="6">
        <v>12.403666478442224</v>
      </c>
      <c r="J310" s="6">
        <v>20.801221626869182</v>
      </c>
      <c r="K310" s="1">
        <v>0</v>
      </c>
      <c r="L310" s="1">
        <v>82.717583279631299</v>
      </c>
      <c r="M310" s="1"/>
      <c r="N310" s="1"/>
      <c r="O310" s="1"/>
    </row>
    <row r="311" spans="1:15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0</v>
      </c>
      <c r="H311" s="6">
        <v>0</v>
      </c>
      <c r="I311" s="6">
        <v>12.403666478442224</v>
      </c>
      <c r="J311" s="6">
        <v>20.062019833672583</v>
      </c>
      <c r="K311" s="1">
        <v>0</v>
      </c>
      <c r="L311" s="1">
        <v>80.218875544169393</v>
      </c>
      <c r="M311" s="1"/>
      <c r="N311" s="1"/>
      <c r="O311" s="1"/>
    </row>
    <row r="312" spans="1:15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 s="1">
        <v>0</v>
      </c>
      <c r="L312" s="1">
        <v>71.422640836752606</v>
      </c>
      <c r="M312" s="1"/>
      <c r="N312" s="1"/>
      <c r="O312" s="1"/>
    </row>
    <row r="313" spans="1:15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 s="1">
        <v>0</v>
      </c>
      <c r="L313" s="1">
        <v>65.423605885288595</v>
      </c>
      <c r="M313" s="1"/>
      <c r="N313" s="1"/>
      <c r="O313" s="1"/>
    </row>
    <row r="314" spans="1:15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 s="1">
        <v>0</v>
      </c>
      <c r="L314" s="1">
        <v>60.297100413367637</v>
      </c>
      <c r="M314" s="1"/>
      <c r="N314" s="1"/>
      <c r="O314" s="1"/>
    </row>
    <row r="315" spans="1:15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 s="1">
        <v>0</v>
      </c>
      <c r="L315" s="1">
        <v>58.162157751723711</v>
      </c>
      <c r="M315" s="1"/>
      <c r="N315" s="1"/>
      <c r="O315" s="1"/>
    </row>
    <row r="316" spans="1:15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 s="1">
        <v>0</v>
      </c>
      <c r="L316" s="1">
        <v>56.932410724340926</v>
      </c>
      <c r="M316" s="1"/>
      <c r="N316" s="1"/>
      <c r="O316" s="1"/>
    </row>
    <row r="317" spans="1:15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 s="1">
        <v>0</v>
      </c>
      <c r="L317" s="1">
        <v>56.463875675305061</v>
      </c>
      <c r="M317" s="1"/>
      <c r="N317" s="1"/>
      <c r="O317" s="1"/>
    </row>
    <row r="318" spans="1:15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 s="1">
        <v>0</v>
      </c>
      <c r="L318" s="1">
        <v>56.303295623422095</v>
      </c>
      <c r="M318" s="1"/>
      <c r="N318" s="1"/>
      <c r="O318" s="1"/>
    </row>
    <row r="319" spans="1:15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 s="1">
        <v>0</v>
      </c>
      <c r="L319" s="1">
        <v>59.128776136925964</v>
      </c>
      <c r="M319" s="1"/>
      <c r="N319" s="1"/>
      <c r="O319" s="1"/>
    </row>
    <row r="320" spans="1:15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 s="1">
        <v>0</v>
      </c>
      <c r="L320" s="1">
        <v>68.423015991629441</v>
      </c>
      <c r="M320" s="1"/>
      <c r="N320" s="1"/>
      <c r="O320" s="1"/>
    </row>
    <row r="321" spans="1:15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 s="1">
        <v>0</v>
      </c>
      <c r="L321" s="1">
        <v>77.539779923181669</v>
      </c>
      <c r="M321" s="1"/>
      <c r="N321" s="1"/>
      <c r="O321" s="1"/>
    </row>
    <row r="322" spans="1:15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 s="1">
        <v>0</v>
      </c>
      <c r="L322" s="1">
        <v>78.909106045167121</v>
      </c>
      <c r="M322" s="1"/>
      <c r="N322" s="1"/>
      <c r="O322" s="1"/>
    </row>
    <row r="323" spans="1:15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 s="1">
        <v>0</v>
      </c>
      <c r="L323" s="1">
        <v>65.449158929016846</v>
      </c>
      <c r="M323" s="1"/>
      <c r="N323" s="1"/>
      <c r="O323" s="1"/>
    </row>
    <row r="324" spans="1:15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 s="1">
        <v>0</v>
      </c>
      <c r="L324" s="1">
        <v>62.229873874825941</v>
      </c>
      <c r="M324" s="1"/>
      <c r="N324" s="1"/>
      <c r="O324" s="1"/>
    </row>
    <row r="325" spans="1:15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 s="1">
        <v>0</v>
      </c>
      <c r="L325" s="1">
        <v>59.463861155265725</v>
      </c>
      <c r="M325" s="1"/>
      <c r="N325" s="1"/>
      <c r="O325" s="1"/>
    </row>
    <row r="326" spans="1:15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 s="1">
        <v>0</v>
      </c>
      <c r="L326" s="1">
        <v>57.753349061747038</v>
      </c>
      <c r="M326" s="1"/>
      <c r="N326" s="1"/>
      <c r="O326" s="1"/>
    </row>
    <row r="327" spans="1:15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 s="1">
        <v>0</v>
      </c>
      <c r="L327" s="1">
        <v>56.299668611771096</v>
      </c>
      <c r="M327" s="1"/>
      <c r="N327" s="1"/>
      <c r="O327" s="1"/>
    </row>
    <row r="328" spans="1:15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 s="1">
        <v>0</v>
      </c>
      <c r="L328" s="1">
        <v>55.967032756542196</v>
      </c>
      <c r="M328" s="1"/>
      <c r="N328" s="1"/>
      <c r="O328" s="1"/>
    </row>
    <row r="329" spans="1:15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 s="1">
        <v>0</v>
      </c>
      <c r="L329" s="1">
        <v>57.383173294439082</v>
      </c>
      <c r="M329" s="1"/>
      <c r="N329" s="1"/>
      <c r="O329" s="1"/>
    </row>
    <row r="330" spans="1:15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 s="1">
        <v>0</v>
      </c>
      <c r="L330" s="1">
        <v>60.197930548530948</v>
      </c>
      <c r="M330" s="1"/>
      <c r="N330" s="1"/>
      <c r="O330" s="1"/>
    </row>
    <row r="331" spans="1:15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 s="1">
        <v>0</v>
      </c>
      <c r="L331" s="1">
        <v>71.921473367043149</v>
      </c>
      <c r="M331" s="1"/>
      <c r="N331" s="1"/>
      <c r="O331" s="1"/>
    </row>
    <row r="332" spans="1:15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 s="1">
        <v>0</v>
      </c>
      <c r="L332" s="1">
        <v>87.609597398668853</v>
      </c>
      <c r="M332" s="1"/>
      <c r="N332" s="1"/>
      <c r="O332" s="1"/>
    </row>
    <row r="333" spans="1:15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0</v>
      </c>
      <c r="H333" s="6">
        <v>0</v>
      </c>
      <c r="I333" s="6">
        <v>12.403666478442224</v>
      </c>
      <c r="J333" s="6">
        <v>21.988660508651105</v>
      </c>
      <c r="K333" s="1">
        <v>0</v>
      </c>
      <c r="L333" s="1">
        <v>86.731457091362699</v>
      </c>
      <c r="M333" s="1"/>
      <c r="N333" s="1"/>
      <c r="O333" s="1"/>
    </row>
    <row r="334" spans="1:15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0</v>
      </c>
      <c r="H334" s="6">
        <v>0</v>
      </c>
      <c r="I334" s="6">
        <v>12.403666478442224</v>
      </c>
      <c r="J334" s="6">
        <v>19.848466029551371</v>
      </c>
      <c r="K334" s="1">
        <v>0</v>
      </c>
      <c r="L334" s="1">
        <v>79.497004267332457</v>
      </c>
      <c r="M334" s="1"/>
      <c r="N334" s="1"/>
      <c r="O334" s="1"/>
    </row>
    <row r="335" spans="1:15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0</v>
      </c>
      <c r="H335" s="6">
        <v>0</v>
      </c>
      <c r="I335" s="6">
        <v>12.403666478442224</v>
      </c>
      <c r="J335" s="6">
        <v>19.324018255630182</v>
      </c>
      <c r="K335" s="1">
        <v>0</v>
      </c>
      <c r="L335" s="1">
        <v>77.724224869874831</v>
      </c>
      <c r="M335" s="1"/>
      <c r="N335" s="1"/>
      <c r="O335" s="1"/>
    </row>
    <row r="336" spans="1:15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 s="1">
        <v>0</v>
      </c>
      <c r="L336" s="1">
        <v>73.328973183173701</v>
      </c>
      <c r="M336" s="1"/>
      <c r="N336" s="1"/>
      <c r="O336" s="1"/>
    </row>
    <row r="337" spans="1:15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 s="1">
        <v>0</v>
      </c>
      <c r="L337" s="1">
        <v>67.082718871964971</v>
      </c>
      <c r="M337" s="1"/>
      <c r="N337" s="1"/>
      <c r="O337" s="1"/>
    </row>
    <row r="338" spans="1:15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 s="1">
        <v>0</v>
      </c>
      <c r="L338" s="1">
        <v>60.316965731602963</v>
      </c>
      <c r="M338" s="1"/>
      <c r="N338" s="1"/>
      <c r="O338" s="1"/>
    </row>
    <row r="339" spans="1:15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 s="1">
        <v>0</v>
      </c>
      <c r="L339" s="1">
        <v>55.626915173460297</v>
      </c>
      <c r="M339" s="1"/>
      <c r="N339" s="1"/>
      <c r="O339" s="1"/>
    </row>
    <row r="340" spans="1:15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 s="1">
        <v>0</v>
      </c>
      <c r="L340" s="1">
        <v>55.129145154092932</v>
      </c>
      <c r="M340" s="1"/>
      <c r="N340" s="1"/>
      <c r="O340" s="1"/>
    </row>
    <row r="341" spans="1:15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 s="1">
        <v>0</v>
      </c>
      <c r="L341" s="1">
        <v>54.152473536352645</v>
      </c>
      <c r="M341" s="1"/>
      <c r="N341" s="1"/>
      <c r="O341" s="1"/>
    </row>
    <row r="342" spans="1:15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 s="1">
        <v>0</v>
      </c>
      <c r="L342" s="1">
        <v>54.082420314135028</v>
      </c>
      <c r="M342" s="1"/>
      <c r="N342" s="1"/>
      <c r="O342" s="1"/>
    </row>
    <row r="343" spans="1:15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 s="1">
        <v>0</v>
      </c>
      <c r="L343" s="1">
        <v>55.395084522418486</v>
      </c>
      <c r="M343" s="1"/>
      <c r="N343" s="1"/>
      <c r="O343" s="1"/>
    </row>
    <row r="344" spans="1:15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 s="1">
        <v>0</v>
      </c>
      <c r="L344" s="1">
        <v>63.68432499069803</v>
      </c>
      <c r="M344" s="1"/>
      <c r="N344" s="1"/>
      <c r="O344" s="1"/>
    </row>
    <row r="345" spans="1:15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 s="1">
        <v>0</v>
      </c>
      <c r="L345" s="1">
        <v>75.306128110518614</v>
      </c>
      <c r="M345" s="1"/>
      <c r="N345" s="1"/>
      <c r="O345" s="1"/>
    </row>
    <row r="346" spans="1:15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 s="1">
        <v>0</v>
      </c>
      <c r="L346" s="1">
        <v>72.340900604976923</v>
      </c>
      <c r="M346" s="1"/>
      <c r="N346" s="1"/>
      <c r="O346" s="1"/>
    </row>
    <row r="347" spans="1:15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 s="1">
        <v>0</v>
      </c>
      <c r="L347" s="1">
        <v>63.527282205587305</v>
      </c>
      <c r="M347" s="1"/>
      <c r="N347" s="1"/>
      <c r="O347" s="1"/>
    </row>
    <row r="348" spans="1:15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 s="1">
        <v>0</v>
      </c>
      <c r="L348" s="1">
        <v>60.214551814562839</v>
      </c>
      <c r="M348" s="1"/>
      <c r="N348" s="1"/>
      <c r="O348" s="1"/>
    </row>
    <row r="349" spans="1:15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 s="1">
        <v>0</v>
      </c>
      <c r="L349" s="1">
        <v>57.580463197102006</v>
      </c>
      <c r="M349" s="1"/>
      <c r="N349" s="1"/>
      <c r="O349" s="1"/>
    </row>
    <row r="350" spans="1:15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 s="1">
        <v>0</v>
      </c>
      <c r="L350" s="1">
        <v>56.103524515622489</v>
      </c>
      <c r="M350" s="1"/>
      <c r="N350" s="1"/>
      <c r="O350" s="1"/>
    </row>
    <row r="351" spans="1:15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 s="1">
        <v>0</v>
      </c>
      <c r="L351" s="1">
        <v>56.073152214115616</v>
      </c>
      <c r="M351" s="1"/>
      <c r="N351" s="1"/>
      <c r="O351" s="1"/>
    </row>
    <row r="352" spans="1:15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 s="1">
        <v>0</v>
      </c>
      <c r="L352" s="1">
        <v>55.117986848247455</v>
      </c>
      <c r="M352" s="1"/>
      <c r="N352" s="1"/>
      <c r="O352" s="1"/>
    </row>
    <row r="353" spans="1:15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 s="1">
        <v>0</v>
      </c>
      <c r="L353" s="1">
        <v>56.229175686551557</v>
      </c>
      <c r="M353" s="1"/>
      <c r="N353" s="1"/>
      <c r="O353" s="1"/>
    </row>
    <row r="354" spans="1:15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 s="1">
        <v>0</v>
      </c>
      <c r="L354" s="1">
        <v>59.856042612720103</v>
      </c>
      <c r="M354" s="1"/>
      <c r="N354" s="1"/>
      <c r="O354" s="1"/>
    </row>
    <row r="355" spans="1:15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 s="1">
        <v>0</v>
      </c>
      <c r="L355" s="1">
        <v>68.564814345761832</v>
      </c>
      <c r="M355" s="1"/>
      <c r="N355" s="1"/>
      <c r="O355" s="1"/>
    </row>
    <row r="356" spans="1:15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 s="1">
        <v>0</v>
      </c>
      <c r="L356" s="1">
        <v>80.050620350595125</v>
      </c>
      <c r="M356" s="1"/>
      <c r="N356" s="1"/>
      <c r="O356" s="1"/>
    </row>
    <row r="357" spans="1:15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 s="1">
        <v>0</v>
      </c>
      <c r="L357" s="1">
        <v>82.01019161720059</v>
      </c>
      <c r="M357" s="1"/>
      <c r="N357" s="1"/>
      <c r="O357" s="1"/>
    </row>
    <row r="358" spans="1:15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0</v>
      </c>
      <c r="H358" s="6">
        <v>0</v>
      </c>
      <c r="I358" s="6">
        <v>12.403666478442224</v>
      </c>
      <c r="J358" s="6">
        <v>19.441500262561863</v>
      </c>
      <c r="K358" s="1">
        <v>0</v>
      </c>
      <c r="L358" s="1">
        <v>78.121346741330711</v>
      </c>
      <c r="M358" s="1"/>
      <c r="N358" s="1"/>
      <c r="O358" s="1"/>
    </row>
    <row r="359" spans="1:15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 s="1">
        <v>0</v>
      </c>
      <c r="L359" s="1">
        <v>77.483612288999296</v>
      </c>
      <c r="M359" s="1"/>
      <c r="N359" s="1"/>
      <c r="O359" s="1"/>
    </row>
    <row r="360" spans="1:15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 s="1">
        <v>0</v>
      </c>
      <c r="L360" s="1">
        <v>68.842691525629107</v>
      </c>
      <c r="M360" s="1"/>
      <c r="N360" s="1"/>
      <c r="O360" s="1"/>
    </row>
    <row r="361" spans="1:15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 s="1">
        <v>0</v>
      </c>
      <c r="L361" s="1">
        <v>65.512399712961056</v>
      </c>
      <c r="M361" s="1"/>
      <c r="N361" s="1"/>
      <c r="O361" s="1"/>
    </row>
    <row r="362" spans="1:15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 s="1">
        <v>0</v>
      </c>
      <c r="L362" s="1">
        <v>60.13802022070545</v>
      </c>
      <c r="M362" s="1"/>
      <c r="N362" s="1"/>
      <c r="O362" s="1"/>
    </row>
    <row r="363" spans="1:15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 s="1">
        <v>0</v>
      </c>
      <c r="L363" s="1">
        <v>57.983240506202833</v>
      </c>
      <c r="M363" s="1"/>
      <c r="N363" s="1"/>
      <c r="O363" s="1"/>
    </row>
    <row r="364" spans="1:15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 s="1">
        <v>0</v>
      </c>
      <c r="L364" s="1">
        <v>56.08918386034042</v>
      </c>
      <c r="M364" s="1"/>
      <c r="N364" s="1"/>
      <c r="O364" s="1"/>
    </row>
    <row r="365" spans="1:15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 s="1">
        <v>0</v>
      </c>
      <c r="L365" s="1">
        <v>55.230751886217732</v>
      </c>
      <c r="M365" s="1"/>
      <c r="N365" s="1"/>
      <c r="O365" s="1"/>
    </row>
    <row r="366" spans="1:15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 s="1">
        <v>0</v>
      </c>
      <c r="L366" s="1">
        <v>55.205208700929241</v>
      </c>
      <c r="M366" s="1"/>
      <c r="N366" s="1"/>
      <c r="O366" s="1"/>
    </row>
    <row r="367" spans="1:15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 s="1">
        <v>0</v>
      </c>
      <c r="L367" s="1">
        <v>56.63357562686565</v>
      </c>
      <c r="M367" s="1"/>
      <c r="N367" s="1"/>
      <c r="O367" s="1"/>
    </row>
    <row r="368" spans="1:15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 s="1">
        <v>0</v>
      </c>
      <c r="L368" s="1">
        <v>63.81405971962662</v>
      </c>
      <c r="M368" s="1"/>
      <c r="N368" s="1"/>
      <c r="O368" s="1"/>
    </row>
    <row r="369" spans="1:15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 s="1">
        <v>0</v>
      </c>
      <c r="L369" s="1">
        <v>72.771042543931117</v>
      </c>
      <c r="M369" s="1"/>
      <c r="N369" s="1"/>
      <c r="O369" s="1"/>
    </row>
    <row r="370" spans="1:15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 s="1">
        <v>0</v>
      </c>
      <c r="L370" s="1">
        <v>71.405283832126869</v>
      </c>
      <c r="M370" s="1"/>
      <c r="N370" s="1"/>
      <c r="O370" s="1"/>
    </row>
    <row r="371" spans="1:15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 s="1">
        <v>0</v>
      </c>
      <c r="L371" s="1">
        <v>68.519039116006979</v>
      </c>
      <c r="M371" s="1"/>
      <c r="N371" s="1"/>
      <c r="O371" s="1"/>
    </row>
    <row r="372" spans="1:15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 s="1">
        <v>0</v>
      </c>
      <c r="L372" s="1">
        <v>74.107132189389617</v>
      </c>
      <c r="M372" s="1"/>
      <c r="N372" s="1"/>
      <c r="O372" s="1"/>
    </row>
    <row r="373" spans="1:15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 s="1">
        <v>0</v>
      </c>
      <c r="L373" s="1">
        <v>63.94757935793659</v>
      </c>
      <c r="M373" s="1"/>
      <c r="N373" s="1"/>
      <c r="O373" s="1"/>
    </row>
    <row r="374" spans="1:15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 s="1">
        <v>0</v>
      </c>
      <c r="L374" s="1">
        <v>60.310653523792254</v>
      </c>
      <c r="M374" s="1"/>
      <c r="N374" s="1"/>
      <c r="O374" s="1"/>
    </row>
    <row r="375" spans="1:15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 s="1">
        <v>0</v>
      </c>
      <c r="L375" s="1">
        <v>59.351943956787181</v>
      </c>
      <c r="M375" s="1"/>
      <c r="N375" s="1"/>
      <c r="O375" s="1"/>
    </row>
    <row r="376" spans="1:15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 s="1">
        <v>0</v>
      </c>
      <c r="L376" s="1">
        <v>58.84619459144114</v>
      </c>
      <c r="M376" s="1"/>
      <c r="N376" s="1"/>
      <c r="O376" s="1"/>
    </row>
    <row r="377" spans="1:15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 s="1">
        <v>0</v>
      </c>
      <c r="L377" s="1">
        <v>58.538428904275158</v>
      </c>
      <c r="M377" s="1"/>
      <c r="N377" s="1"/>
      <c r="O377" s="1"/>
    </row>
    <row r="378" spans="1:15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 s="1">
        <v>0</v>
      </c>
      <c r="L378" s="1">
        <v>59.432493144387216</v>
      </c>
      <c r="M378" s="1"/>
      <c r="N378" s="1"/>
      <c r="O378" s="1"/>
    </row>
    <row r="379" spans="1:15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 s="1">
        <v>0</v>
      </c>
      <c r="L379" s="1">
        <v>68.373838257319733</v>
      </c>
      <c r="M379" s="1"/>
      <c r="N379" s="1"/>
      <c r="O379" s="1"/>
    </row>
    <row r="380" spans="1:15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 s="1">
        <v>0</v>
      </c>
      <c r="L380" s="1">
        <v>81.134281186803506</v>
      </c>
      <c r="M380" s="1"/>
      <c r="N380" s="1"/>
      <c r="O380" s="1"/>
    </row>
    <row r="381" spans="1:15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0</v>
      </c>
      <c r="H381" s="6">
        <v>0</v>
      </c>
      <c r="I381" s="6">
        <v>12.403666478442224</v>
      </c>
      <c r="J381" s="6">
        <v>20.703715288506963</v>
      </c>
      <c r="K381" s="1">
        <v>0</v>
      </c>
      <c r="L381" s="1">
        <v>82.387984725941848</v>
      </c>
      <c r="M381" s="1"/>
      <c r="N381" s="1"/>
      <c r="O381" s="1"/>
    </row>
    <row r="382" spans="1:15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0</v>
      </c>
      <c r="H382" s="6">
        <v>0</v>
      </c>
      <c r="I382" s="6">
        <v>12.403666478442224</v>
      </c>
      <c r="J382" s="6">
        <v>19.287335932767242</v>
      </c>
      <c r="K382" s="1">
        <v>0</v>
      </c>
      <c r="L382" s="1">
        <v>77.600228412160661</v>
      </c>
      <c r="M382" s="1"/>
      <c r="N382" s="1"/>
      <c r="O382" s="1"/>
    </row>
    <row r="383" spans="1:15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0</v>
      </c>
      <c r="H383" s="6">
        <v>0</v>
      </c>
      <c r="I383" s="6">
        <v>12.403666478442224</v>
      </c>
      <c r="J383" s="6">
        <v>18.469847394319849</v>
      </c>
      <c r="K383" s="1">
        <v>0</v>
      </c>
      <c r="L383" s="1">
        <v>74.836889695358252</v>
      </c>
      <c r="M383" s="1"/>
      <c r="N383" s="1"/>
      <c r="O383" s="1"/>
    </row>
    <row r="384" spans="1:15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 s="1">
        <v>0</v>
      </c>
      <c r="L384" s="1">
        <v>69.050742647528168</v>
      </c>
      <c r="M384" s="1"/>
      <c r="N384" s="1"/>
      <c r="O384" s="1"/>
    </row>
    <row r="385" spans="1:15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 s="1">
        <v>0</v>
      </c>
      <c r="L385" s="1">
        <v>63.339151918454867</v>
      </c>
      <c r="M385" s="1"/>
      <c r="N385" s="1"/>
      <c r="O385" s="1"/>
    </row>
    <row r="386" spans="1:15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 s="1">
        <v>0</v>
      </c>
      <c r="L386" s="1">
        <v>60.650502996420535</v>
      </c>
      <c r="M386" s="1"/>
      <c r="N386" s="1"/>
      <c r="O386" s="1"/>
    </row>
    <row r="387" spans="1:15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 s="1">
        <v>0</v>
      </c>
      <c r="L387" s="1">
        <v>57.370267180824357</v>
      </c>
      <c r="M387" s="1"/>
      <c r="N387" s="1"/>
      <c r="O387" s="1"/>
    </row>
    <row r="388" spans="1:15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 s="1">
        <v>0</v>
      </c>
      <c r="L388" s="1">
        <v>56.641697265680612</v>
      </c>
      <c r="M388" s="1"/>
      <c r="N388" s="1"/>
      <c r="O388" s="1"/>
    </row>
    <row r="389" spans="1:15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 s="1">
        <v>0</v>
      </c>
      <c r="L389" s="1">
        <v>54.67516656567809</v>
      </c>
      <c r="M389" s="1"/>
      <c r="N389" s="1"/>
      <c r="O389" s="1"/>
    </row>
    <row r="390" spans="1:15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 s="1">
        <v>0</v>
      </c>
      <c r="L390" s="1">
        <v>55.917198690201957</v>
      </c>
      <c r="M390" s="1"/>
      <c r="N390" s="1"/>
      <c r="O390" s="1"/>
    </row>
    <row r="391" spans="1:15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 s="1">
        <v>0</v>
      </c>
      <c r="L391" s="1">
        <v>56.56243764543207</v>
      </c>
      <c r="M391" s="1"/>
      <c r="N391" s="1"/>
      <c r="O391" s="1"/>
    </row>
    <row r="392" spans="1:15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 s="1">
        <v>0</v>
      </c>
      <c r="L392" s="1">
        <v>57.555318510817969</v>
      </c>
      <c r="M392" s="1"/>
      <c r="N392" s="1"/>
      <c r="O392" s="1"/>
    </row>
    <row r="393" spans="1:15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 s="1">
        <v>0</v>
      </c>
      <c r="L393" s="1">
        <v>59.846513355027625</v>
      </c>
      <c r="M393" s="1"/>
      <c r="N393" s="1"/>
      <c r="O393" s="1"/>
    </row>
    <row r="394" spans="1:15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 s="1">
        <v>0</v>
      </c>
      <c r="L394" s="1">
        <v>59.945440447829583</v>
      </c>
      <c r="M394" s="1"/>
      <c r="N394" s="1"/>
      <c r="O394" s="1"/>
    </row>
    <row r="395" spans="1:15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 s="1">
        <v>0</v>
      </c>
      <c r="L395" s="1">
        <v>56.695743416351803</v>
      </c>
      <c r="M395" s="1"/>
      <c r="N395" s="1"/>
      <c r="O395" s="1"/>
    </row>
    <row r="396" spans="1:15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 s="1">
        <v>0</v>
      </c>
      <c r="L396" s="1">
        <v>57.407549450021008</v>
      </c>
      <c r="M396" s="1"/>
      <c r="N396" s="1"/>
      <c r="O396" s="1"/>
    </row>
    <row r="397" spans="1:15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 s="1">
        <v>0</v>
      </c>
      <c r="L397" s="1">
        <v>55.96759972054145</v>
      </c>
      <c r="M397" s="1"/>
      <c r="N397" s="1"/>
      <c r="O397" s="1"/>
    </row>
    <row r="398" spans="1:15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 s="1">
        <v>0</v>
      </c>
      <c r="L398" s="1">
        <v>55.117091023838526</v>
      </c>
      <c r="M398" s="1"/>
      <c r="N398" s="1"/>
      <c r="O398" s="1"/>
    </row>
    <row r="399" spans="1:15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 s="1">
        <v>0</v>
      </c>
      <c r="L399" s="1">
        <v>54.668580884462891</v>
      </c>
      <c r="M399" s="1"/>
      <c r="N399" s="1"/>
      <c r="O399" s="1"/>
    </row>
    <row r="400" spans="1:15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 s="1">
        <v>0</v>
      </c>
      <c r="L400" s="1">
        <v>53.765890186901714</v>
      </c>
      <c r="M400" s="1"/>
      <c r="N400" s="1"/>
      <c r="O400" s="1"/>
    </row>
    <row r="401" spans="1:15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 s="1">
        <v>0</v>
      </c>
      <c r="L401" s="1">
        <v>54.145408477380357</v>
      </c>
      <c r="M401" s="1"/>
      <c r="N401" s="1"/>
      <c r="O401" s="1"/>
    </row>
    <row r="402" spans="1:15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 s="1">
        <v>0</v>
      </c>
      <c r="L402" s="1">
        <v>55.634875535566643</v>
      </c>
      <c r="M402" s="1"/>
      <c r="N402" s="1"/>
      <c r="O402" s="1"/>
    </row>
    <row r="403" spans="1:15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 s="1">
        <v>0</v>
      </c>
      <c r="L403" s="1">
        <v>65.231195333130174</v>
      </c>
      <c r="M403" s="1"/>
      <c r="N403" s="1"/>
      <c r="O403" s="1"/>
    </row>
    <row r="404" spans="1:15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 s="1">
        <v>0</v>
      </c>
      <c r="L404" s="1">
        <v>77.291979139266999</v>
      </c>
      <c r="M404" s="1"/>
      <c r="N404" s="1"/>
      <c r="O404" s="1"/>
    </row>
    <row r="405" spans="1:15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 s="1">
        <v>0</v>
      </c>
      <c r="L405" s="1">
        <v>80.806966420363707</v>
      </c>
      <c r="M405" s="1"/>
      <c r="N405" s="1"/>
      <c r="O405" s="1"/>
    </row>
    <row r="406" spans="1:15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 s="1">
        <v>0</v>
      </c>
      <c r="L406" s="1">
        <v>73.385559560734777</v>
      </c>
      <c r="M406" s="1"/>
      <c r="N406" s="1"/>
      <c r="O406" s="1"/>
    </row>
    <row r="407" spans="1:15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 s="1">
        <v>0</v>
      </c>
      <c r="L407" s="1">
        <v>69.873408638512942</v>
      </c>
      <c r="M407" s="1"/>
      <c r="N407" s="1"/>
      <c r="O407" s="1"/>
    </row>
    <row r="408" spans="1:15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 s="1">
        <v>0</v>
      </c>
      <c r="L408" s="1">
        <v>66.983096118552481</v>
      </c>
      <c r="M408" s="1"/>
      <c r="N408" s="1"/>
      <c r="O408" s="1"/>
    </row>
    <row r="409" spans="1:15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 s="1">
        <v>0</v>
      </c>
      <c r="L409" s="1">
        <v>59.542945914900343</v>
      </c>
      <c r="M409" s="1"/>
      <c r="N409" s="1"/>
      <c r="O409" s="1"/>
    </row>
    <row r="410" spans="1:15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 s="1">
        <v>0</v>
      </c>
      <c r="L410" s="1">
        <v>58.317541206309578</v>
      </c>
      <c r="M410" s="1"/>
      <c r="N410" s="1"/>
      <c r="O410" s="1"/>
    </row>
    <row r="411" spans="1:15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 s="1">
        <v>0</v>
      </c>
      <c r="L411" s="1">
        <v>55.027626753783672</v>
      </c>
      <c r="M411" s="1"/>
      <c r="N411" s="1"/>
      <c r="O411" s="1"/>
    </row>
    <row r="412" spans="1:15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 s="1">
        <v>0</v>
      </c>
      <c r="L412" s="1">
        <v>55.063353548363366</v>
      </c>
      <c r="M412" s="1"/>
      <c r="N412" s="1"/>
      <c r="O412" s="1"/>
    </row>
    <row r="413" spans="1:15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 s="1">
        <v>0</v>
      </c>
      <c r="L413" s="1">
        <v>55.237053520479598</v>
      </c>
      <c r="M413" s="1"/>
      <c r="N413" s="1"/>
      <c r="O413" s="1"/>
    </row>
    <row r="414" spans="1:15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 s="1">
        <v>0</v>
      </c>
      <c r="L414" s="1">
        <v>55.546959266866828</v>
      </c>
      <c r="M414" s="1"/>
      <c r="N414" s="1"/>
      <c r="O414" s="1"/>
    </row>
    <row r="415" spans="1:15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 s="1">
        <v>0</v>
      </c>
      <c r="L415" s="1">
        <v>56.665504608476262</v>
      </c>
      <c r="M415" s="1"/>
      <c r="N415" s="1"/>
      <c r="O415" s="1"/>
    </row>
    <row r="416" spans="1:15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 s="1">
        <v>0</v>
      </c>
      <c r="L416" s="1">
        <v>57.599713997604375</v>
      </c>
      <c r="M416" s="1"/>
      <c r="N416" s="1"/>
      <c r="O416" s="1"/>
    </row>
    <row r="417" spans="1:15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 s="1">
        <v>0</v>
      </c>
      <c r="L417" s="1">
        <v>56.846462034791919</v>
      </c>
      <c r="M417" s="1"/>
      <c r="N417" s="1"/>
      <c r="O417" s="1"/>
    </row>
    <row r="418" spans="1:15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 s="1">
        <v>0</v>
      </c>
      <c r="L418" s="1">
        <v>56.140442142765536</v>
      </c>
      <c r="M418" s="1"/>
      <c r="N418" s="1"/>
      <c r="O418" s="1"/>
    </row>
    <row r="419" spans="1:15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 s="1">
        <v>0</v>
      </c>
      <c r="L419" s="1">
        <v>55.482894486222605</v>
      </c>
      <c r="M419" s="1"/>
      <c r="N419" s="1"/>
      <c r="O419" s="1"/>
    </row>
    <row r="420" spans="1:15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 s="1">
        <v>0</v>
      </c>
      <c r="L420" s="1">
        <v>55.114364753639769</v>
      </c>
      <c r="M420" s="1"/>
      <c r="N420" s="1"/>
      <c r="O420" s="1"/>
    </row>
    <row r="421" spans="1:15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 s="1">
        <v>0</v>
      </c>
      <c r="L421" s="1">
        <v>54.427192051885768</v>
      </c>
      <c r="M421" s="1"/>
      <c r="N421" s="1"/>
      <c r="O421" s="1"/>
    </row>
    <row r="422" spans="1:15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 s="1">
        <v>0</v>
      </c>
      <c r="L422" s="1">
        <v>53.329215337249956</v>
      </c>
      <c r="M422" s="1"/>
      <c r="N422" s="1"/>
      <c r="O422" s="1"/>
    </row>
    <row r="423" spans="1:15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 s="1">
        <v>0</v>
      </c>
      <c r="L423" s="1">
        <v>52.446334284622139</v>
      </c>
      <c r="M423" s="1"/>
      <c r="N423" s="1"/>
      <c r="O423" s="1"/>
    </row>
    <row r="424" spans="1:15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 s="1">
        <v>0</v>
      </c>
      <c r="L424" s="1">
        <v>48.739658306455198</v>
      </c>
      <c r="M424" s="1"/>
      <c r="N424" s="1"/>
      <c r="O424" s="1"/>
    </row>
    <row r="425" spans="1:15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 s="1">
        <v>0</v>
      </c>
      <c r="L425" s="1">
        <v>48.231414144811026</v>
      </c>
      <c r="M425" s="1"/>
      <c r="N425" s="1"/>
      <c r="O425" s="1"/>
    </row>
    <row r="426" spans="1:15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 s="1">
        <v>0</v>
      </c>
      <c r="L426" s="1">
        <v>52.01061525490794</v>
      </c>
      <c r="M426" s="1"/>
      <c r="N426" s="1"/>
      <c r="O426" s="1"/>
    </row>
    <row r="427" spans="1:15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 s="1">
        <v>0</v>
      </c>
      <c r="L427" s="1">
        <v>58.152904287154207</v>
      </c>
      <c r="M427" s="1"/>
      <c r="N427" s="1"/>
      <c r="O427" s="1"/>
    </row>
    <row r="428" spans="1:15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 s="1">
        <v>0</v>
      </c>
      <c r="L428" s="1">
        <v>74.256587643966625</v>
      </c>
      <c r="M428" s="1"/>
      <c r="N428" s="1"/>
      <c r="O428" s="1"/>
    </row>
    <row r="429" spans="1:15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 s="1">
        <v>0</v>
      </c>
      <c r="L429" s="1">
        <v>76.574188298790887</v>
      </c>
      <c r="M429" s="1"/>
      <c r="N429" s="1"/>
      <c r="O429" s="1"/>
    </row>
    <row r="430" spans="1:15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 s="1">
        <v>0</v>
      </c>
      <c r="L430" s="1">
        <v>71.298723291246219</v>
      </c>
      <c r="M430" s="1"/>
      <c r="N430" s="1"/>
      <c r="O430" s="1"/>
    </row>
    <row r="431" spans="1:15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 s="1">
        <v>0</v>
      </c>
      <c r="L431" s="1">
        <v>68.535075657942556</v>
      </c>
      <c r="M431" s="1"/>
      <c r="N431" s="1"/>
      <c r="O431" s="1"/>
    </row>
    <row r="432" spans="1:15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 s="1">
        <v>0</v>
      </c>
      <c r="L432" s="1">
        <v>64.320877860430613</v>
      </c>
      <c r="M432" s="1"/>
      <c r="N432" s="1"/>
      <c r="O432" s="1"/>
    </row>
    <row r="433" spans="1:15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 s="1">
        <v>0</v>
      </c>
      <c r="L433" s="1">
        <v>57.322403596779829</v>
      </c>
      <c r="M433" s="1"/>
      <c r="N433" s="1"/>
      <c r="O433" s="1"/>
    </row>
    <row r="434" spans="1:15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 s="1">
        <v>0</v>
      </c>
      <c r="L434" s="1">
        <v>56.348180557030858</v>
      </c>
      <c r="M434" s="1"/>
      <c r="N434" s="1"/>
      <c r="O434" s="1"/>
    </row>
    <row r="435" spans="1:15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 s="1">
        <v>0</v>
      </c>
      <c r="L435" s="1">
        <v>53.345027284321077</v>
      </c>
      <c r="M435" s="1"/>
      <c r="N435" s="1"/>
      <c r="O435" s="1"/>
    </row>
    <row r="436" spans="1:15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 s="1">
        <v>0</v>
      </c>
      <c r="L436" s="1">
        <v>52.598320445191611</v>
      </c>
      <c r="M436" s="1"/>
      <c r="N436" s="1"/>
      <c r="O436" s="1"/>
    </row>
    <row r="437" spans="1:15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 s="1">
        <v>0</v>
      </c>
      <c r="L437" s="1">
        <v>52.800098984661609</v>
      </c>
      <c r="M437" s="1"/>
      <c r="N437" s="1"/>
      <c r="O437" s="1"/>
    </row>
    <row r="438" spans="1:15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 s="1">
        <v>0</v>
      </c>
      <c r="L438" s="1">
        <v>52.364002749174119</v>
      </c>
      <c r="M438" s="1"/>
      <c r="N438" s="1"/>
      <c r="O438" s="1"/>
    </row>
    <row r="439" spans="1:15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 s="1">
        <v>0</v>
      </c>
      <c r="L439" s="1">
        <v>53.228252425712178</v>
      </c>
      <c r="M439" s="1"/>
      <c r="N439" s="1"/>
      <c r="O439" s="1"/>
    </row>
    <row r="440" spans="1:15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 s="1">
        <v>0</v>
      </c>
      <c r="L440" s="1">
        <v>56.958567422554339</v>
      </c>
      <c r="M440" s="1"/>
      <c r="N440" s="1"/>
      <c r="O440" s="1"/>
    </row>
    <row r="441" spans="1:15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 s="1">
        <v>0</v>
      </c>
      <c r="L441" s="1">
        <v>61.755053082279268</v>
      </c>
      <c r="M441" s="1"/>
      <c r="N441" s="1"/>
      <c r="O441" s="1"/>
    </row>
    <row r="442" spans="1:15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 s="1">
        <v>0</v>
      </c>
      <c r="L442" s="1">
        <v>66.024799682699395</v>
      </c>
      <c r="M442" s="1"/>
      <c r="N442" s="1"/>
      <c r="O442" s="1"/>
    </row>
    <row r="443" spans="1:15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 s="1">
        <v>0</v>
      </c>
      <c r="L443" s="1">
        <v>63.682186761882171</v>
      </c>
      <c r="M443" s="1"/>
      <c r="N443" s="1"/>
      <c r="O443" s="1"/>
    </row>
    <row r="444" spans="1:15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 s="1">
        <v>0</v>
      </c>
      <c r="L444" s="1">
        <v>60.757819941125199</v>
      </c>
      <c r="M444" s="1"/>
      <c r="N444" s="1"/>
      <c r="O444" s="1"/>
    </row>
    <row r="445" spans="1:15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 s="1">
        <v>0</v>
      </c>
      <c r="L445" s="1">
        <v>58.338703834068369</v>
      </c>
      <c r="M445" s="1"/>
      <c r="N445" s="1"/>
      <c r="O445" s="1"/>
    </row>
    <row r="446" spans="1:15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 s="1">
        <v>0</v>
      </c>
      <c r="L446" s="1">
        <v>58.207807724540501</v>
      </c>
      <c r="M446" s="1"/>
      <c r="N446" s="1"/>
      <c r="O446" s="1"/>
    </row>
    <row r="447" spans="1:15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 s="1">
        <v>0</v>
      </c>
      <c r="L447" s="1">
        <v>57.102628490265488</v>
      </c>
      <c r="M447" s="1"/>
      <c r="N447" s="1"/>
      <c r="O447" s="1"/>
    </row>
    <row r="448" spans="1:15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 s="1">
        <v>0</v>
      </c>
      <c r="L448" s="1">
        <v>55.507488011042931</v>
      </c>
      <c r="M448" s="1"/>
      <c r="N448" s="1"/>
      <c r="O448" s="1"/>
    </row>
    <row r="449" spans="1:15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 s="1">
        <v>0</v>
      </c>
      <c r="L449" s="1">
        <v>56.075925183666008</v>
      </c>
      <c r="M449" s="1"/>
      <c r="N449" s="1"/>
      <c r="O449" s="1"/>
    </row>
    <row r="450" spans="1:15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 s="1">
        <v>0</v>
      </c>
      <c r="L450" s="1">
        <v>58.45042018497859</v>
      </c>
      <c r="M450" s="1"/>
      <c r="N450" s="1"/>
      <c r="O450" s="1"/>
    </row>
    <row r="451" spans="1:15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 s="1">
        <v>0</v>
      </c>
      <c r="L451" s="1">
        <v>67.231046999093223</v>
      </c>
      <c r="M451" s="1"/>
      <c r="N451" s="1"/>
      <c r="O451" s="1"/>
    </row>
    <row r="452" spans="1:15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 s="1">
        <v>0</v>
      </c>
      <c r="L452" s="1">
        <v>77.696181979609833</v>
      </c>
      <c r="M452" s="1"/>
      <c r="N452" s="1"/>
      <c r="O452" s="1"/>
    </row>
    <row r="453" spans="1:15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0</v>
      </c>
      <c r="H453" s="6">
        <v>0</v>
      </c>
      <c r="I453" s="6">
        <v>12.403666478442224</v>
      </c>
      <c r="J453" s="6">
        <v>20.068912052375023</v>
      </c>
      <c r="K453" s="1">
        <v>0</v>
      </c>
      <c r="L453" s="1">
        <v>80.242173161064798</v>
      </c>
      <c r="M453" s="1"/>
      <c r="N453" s="1"/>
      <c r="O453" s="1"/>
    </row>
    <row r="454" spans="1:15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0</v>
      </c>
      <c r="H454" s="6">
        <v>0</v>
      </c>
      <c r="I454" s="6">
        <v>12.403666478442224</v>
      </c>
      <c r="J454" s="6">
        <v>18.849616972764096</v>
      </c>
      <c r="K454" s="1">
        <v>0</v>
      </c>
      <c r="L454" s="1">
        <v>76.120616537048079</v>
      </c>
      <c r="M454" s="1"/>
      <c r="N454" s="1"/>
      <c r="O454" s="1"/>
    </row>
    <row r="455" spans="1:15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0</v>
      </c>
      <c r="H455" s="6">
        <v>0</v>
      </c>
      <c r="I455" s="6">
        <v>12.403666478442224</v>
      </c>
      <c r="J455" s="6">
        <v>17.677948579688028</v>
      </c>
      <c r="K455" s="1">
        <v>0</v>
      </c>
      <c r="L455" s="1">
        <v>72.16005136510087</v>
      </c>
      <c r="M455" s="1"/>
      <c r="N455" s="1"/>
      <c r="O455" s="1"/>
    </row>
    <row r="456" spans="1:15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 s="1">
        <v>0</v>
      </c>
      <c r="L456" s="1">
        <v>66.780813503585293</v>
      </c>
      <c r="M456" s="1"/>
      <c r="N456" s="1"/>
      <c r="O456" s="1"/>
    </row>
    <row r="457" spans="1:15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 s="1">
        <v>0</v>
      </c>
      <c r="L457" s="1">
        <v>61.423210503137803</v>
      </c>
      <c r="M457" s="1"/>
      <c r="N457" s="1"/>
      <c r="O457" s="1"/>
    </row>
    <row r="458" spans="1:15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 s="1">
        <v>0</v>
      </c>
      <c r="L458" s="1">
        <v>57.556148087665065</v>
      </c>
      <c r="M458" s="1"/>
      <c r="N458" s="1"/>
      <c r="O458" s="1"/>
    </row>
    <row r="459" spans="1:15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 s="1">
        <v>0</v>
      </c>
      <c r="L459" s="1">
        <v>57.542064135256744</v>
      </c>
      <c r="M459" s="1"/>
      <c r="N459" s="1"/>
      <c r="O459" s="1"/>
    </row>
    <row r="460" spans="1:15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 s="1">
        <v>0</v>
      </c>
      <c r="L460" s="1">
        <v>57.124986093427353</v>
      </c>
      <c r="M460" s="1"/>
      <c r="N460" s="1"/>
      <c r="O460" s="1"/>
    </row>
    <row r="461" spans="1:15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 s="1">
        <v>0</v>
      </c>
      <c r="L461" s="1">
        <v>56.357097919248396</v>
      </c>
      <c r="M461" s="1"/>
      <c r="N461" s="1"/>
      <c r="O461" s="1"/>
    </row>
    <row r="462" spans="1:15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 s="1">
        <v>0</v>
      </c>
      <c r="L462" s="1">
        <v>56.341113927416274</v>
      </c>
      <c r="M462" s="1"/>
      <c r="N462" s="1"/>
      <c r="O462" s="1"/>
    </row>
    <row r="463" spans="1:15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 s="1">
        <v>0</v>
      </c>
      <c r="L463" s="1">
        <v>58.458664562055091</v>
      </c>
      <c r="M463" s="1"/>
      <c r="N463" s="1"/>
      <c r="O463" s="1"/>
    </row>
    <row r="464" spans="1:15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 s="1">
        <v>0</v>
      </c>
      <c r="L464" s="1">
        <v>64.620545714605925</v>
      </c>
      <c r="M464" s="1"/>
      <c r="N464" s="1"/>
      <c r="O464" s="1"/>
    </row>
    <row r="465" spans="1:15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 s="1">
        <v>0</v>
      </c>
      <c r="L465" s="1">
        <v>75.44767706323627</v>
      </c>
      <c r="M465" s="1"/>
      <c r="N465" s="1"/>
      <c r="O465" s="1"/>
    </row>
    <row r="466" spans="1:15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 s="1">
        <v>0</v>
      </c>
      <c r="L466" s="1">
        <v>78.446531092808968</v>
      </c>
      <c r="M466" s="1"/>
      <c r="N466" s="1"/>
      <c r="O466" s="1"/>
    </row>
    <row r="467" spans="1:15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 s="1">
        <v>0</v>
      </c>
      <c r="L467" s="1">
        <v>74.357302861583747</v>
      </c>
      <c r="M467" s="1"/>
      <c r="N467" s="1"/>
      <c r="O467" s="1"/>
    </row>
    <row r="468" spans="1:15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 s="1">
        <v>0</v>
      </c>
      <c r="L468" s="1">
        <v>69.655146069759581</v>
      </c>
      <c r="M468" s="1"/>
      <c r="N468" s="1"/>
      <c r="O468" s="1"/>
    </row>
    <row r="469" spans="1:15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 s="1">
        <v>0</v>
      </c>
      <c r="L469" s="1">
        <v>70.06835312496068</v>
      </c>
      <c r="M469" s="1"/>
      <c r="N469" s="1"/>
      <c r="O469" s="1"/>
    </row>
    <row r="470" spans="1:15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 s="1">
        <v>0</v>
      </c>
      <c r="L470" s="1">
        <v>67.115053854326632</v>
      </c>
      <c r="M470" s="1"/>
      <c r="N470" s="1"/>
      <c r="O470" s="1"/>
    </row>
    <row r="471" spans="1:15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 s="1">
        <v>0</v>
      </c>
      <c r="L471" s="1">
        <v>64.672528019103481</v>
      </c>
      <c r="M471" s="1"/>
      <c r="N471" s="1"/>
      <c r="O471" s="1"/>
    </row>
    <row r="472" spans="1:15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 s="1">
        <v>0</v>
      </c>
      <c r="L472" s="1">
        <v>61.277028162254979</v>
      </c>
      <c r="M472" s="1"/>
      <c r="N472" s="1"/>
      <c r="O472" s="1"/>
    </row>
    <row r="473" spans="1:15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 s="1">
        <v>0</v>
      </c>
      <c r="L473" s="1">
        <v>60.721873361664471</v>
      </c>
      <c r="M473" s="1"/>
      <c r="N473" s="1"/>
      <c r="O473" s="1"/>
    </row>
    <row r="474" spans="1:15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 s="1">
        <v>0</v>
      </c>
      <c r="L474" s="1">
        <v>61.029036379078086</v>
      </c>
      <c r="M474" s="1"/>
      <c r="N474" s="1"/>
      <c r="O474" s="1"/>
    </row>
    <row r="475" spans="1:15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 s="1">
        <v>0</v>
      </c>
      <c r="L475" s="1">
        <v>73.864836349183406</v>
      </c>
      <c r="M475" s="1"/>
      <c r="N475" s="1"/>
      <c r="O475" s="1"/>
    </row>
    <row r="476" spans="1:15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 s="1">
        <v>0</v>
      </c>
      <c r="L476" s="1">
        <v>90.881596134550222</v>
      </c>
      <c r="M476" s="1"/>
      <c r="N476" s="1"/>
      <c r="O476" s="1"/>
    </row>
    <row r="477" spans="1:15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0</v>
      </c>
      <c r="H477" s="6">
        <v>0</v>
      </c>
      <c r="I477" s="6">
        <v>12.403666478442224</v>
      </c>
      <c r="J477" s="6">
        <v>24.232728049447715</v>
      </c>
      <c r="K477" s="1">
        <v>0</v>
      </c>
      <c r="L477" s="1">
        <v>94.31702976542158</v>
      </c>
      <c r="M477" s="1"/>
      <c r="N477" s="1"/>
      <c r="O477" s="1"/>
    </row>
    <row r="478" spans="1:15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0</v>
      </c>
      <c r="H478" s="6">
        <v>0</v>
      </c>
      <c r="I478" s="6">
        <v>12.403666478442224</v>
      </c>
      <c r="J478" s="6">
        <v>20.802087035007375</v>
      </c>
      <c r="K478" s="1">
        <v>0</v>
      </c>
      <c r="L478" s="1">
        <v>82.720508599928309</v>
      </c>
      <c r="M478" s="1"/>
      <c r="N478" s="1"/>
      <c r="O478" s="1"/>
    </row>
    <row r="479" spans="1:15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0</v>
      </c>
      <c r="H479" s="6">
        <v>0</v>
      </c>
      <c r="I479" s="6">
        <v>12.403666478442224</v>
      </c>
      <c r="J479" s="6">
        <v>20.739284022951303</v>
      </c>
      <c r="K479" s="1">
        <v>0</v>
      </c>
      <c r="L479" s="1">
        <v>82.508216944957894</v>
      </c>
      <c r="M479" s="1"/>
      <c r="N479" s="1"/>
      <c r="O479" s="1"/>
    </row>
    <row r="480" spans="1:15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 s="1">
        <v>0</v>
      </c>
      <c r="L480" s="1">
        <v>71.678960673088028</v>
      </c>
      <c r="M480" s="1"/>
      <c r="N480" s="1"/>
      <c r="O480" s="1"/>
    </row>
    <row r="481" spans="1:15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 s="1">
        <v>0</v>
      </c>
      <c r="L481" s="1">
        <v>66.084158884300464</v>
      </c>
      <c r="M481" s="1"/>
      <c r="N481" s="1"/>
      <c r="O481" s="1"/>
    </row>
    <row r="482" spans="1:15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 s="1">
        <v>0</v>
      </c>
      <c r="L482" s="1">
        <v>60.270547914399778</v>
      </c>
      <c r="M482" s="1"/>
      <c r="N482" s="1"/>
      <c r="O482" s="1"/>
    </row>
    <row r="483" spans="1:15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 s="1">
        <v>0</v>
      </c>
      <c r="L483" s="1">
        <v>58.128225524912821</v>
      </c>
      <c r="M483" s="1"/>
      <c r="N483" s="1"/>
      <c r="O483" s="1"/>
    </row>
    <row r="484" spans="1:15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 s="1">
        <v>0</v>
      </c>
      <c r="L484" s="1">
        <v>57.001392794496191</v>
      </c>
      <c r="M484" s="1"/>
      <c r="N484" s="1"/>
      <c r="O484" s="1"/>
    </row>
    <row r="485" spans="1:15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 s="1">
        <v>0</v>
      </c>
      <c r="L485" s="1">
        <v>57.112560044557462</v>
      </c>
      <c r="M485" s="1"/>
      <c r="N485" s="1"/>
      <c r="O485" s="1"/>
    </row>
    <row r="486" spans="1:15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 s="1">
        <v>0</v>
      </c>
      <c r="L486" s="1">
        <v>56.208015203257105</v>
      </c>
      <c r="M486" s="1"/>
      <c r="N486" s="1"/>
      <c r="O486" s="1"/>
    </row>
    <row r="487" spans="1:15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 s="1">
        <v>0</v>
      </c>
      <c r="L487" s="1">
        <v>57.911495998299607</v>
      </c>
      <c r="M487" s="1"/>
      <c r="N487" s="1"/>
      <c r="O487" s="1"/>
    </row>
    <row r="488" spans="1:15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 s="1">
        <v>0</v>
      </c>
      <c r="L488" s="1">
        <v>63.751165738062085</v>
      </c>
      <c r="M488" s="1"/>
      <c r="N488" s="1"/>
      <c r="O488" s="1"/>
    </row>
    <row r="489" spans="1:15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 s="1">
        <v>0</v>
      </c>
      <c r="L489" s="1">
        <v>73.640582565892998</v>
      </c>
      <c r="M489" s="1"/>
      <c r="N489" s="1"/>
      <c r="O489" s="1"/>
    </row>
    <row r="490" spans="1:15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 s="1">
        <v>0</v>
      </c>
      <c r="L490" s="1">
        <v>79.791876196151648</v>
      </c>
      <c r="M490" s="1"/>
      <c r="N490" s="1"/>
      <c r="O490" s="1"/>
    </row>
    <row r="491" spans="1:15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 s="1">
        <v>0</v>
      </c>
      <c r="L491" s="1">
        <v>70.333903103534084</v>
      </c>
      <c r="M491" s="1"/>
      <c r="N491" s="1"/>
      <c r="O491" s="1"/>
    </row>
    <row r="492" spans="1:15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 s="1">
        <v>0</v>
      </c>
      <c r="L492" s="1">
        <v>68.993694391379137</v>
      </c>
      <c r="M492" s="1"/>
      <c r="N492" s="1"/>
      <c r="O492" s="1"/>
    </row>
    <row r="493" spans="1:15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 s="1">
        <v>0</v>
      </c>
      <c r="L493" s="1">
        <v>67.383368297158228</v>
      </c>
      <c r="M493" s="1"/>
      <c r="N493" s="1"/>
      <c r="O493" s="1"/>
    </row>
    <row r="494" spans="1:15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 s="1">
        <v>0</v>
      </c>
      <c r="L494" s="1">
        <v>61.905223243133051</v>
      </c>
      <c r="M494" s="1"/>
      <c r="N494" s="1"/>
      <c r="O494" s="1"/>
    </row>
    <row r="495" spans="1:15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 s="1">
        <v>0</v>
      </c>
      <c r="L495" s="1">
        <v>59.683436253764462</v>
      </c>
      <c r="M495" s="1"/>
      <c r="N495" s="1"/>
      <c r="O495" s="1"/>
    </row>
    <row r="496" spans="1:15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 s="1">
        <v>0</v>
      </c>
      <c r="L496" s="1">
        <v>58.435370292518918</v>
      </c>
      <c r="M496" s="1"/>
      <c r="N496" s="1"/>
      <c r="O496" s="1"/>
    </row>
    <row r="497" spans="1:15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 s="1">
        <v>0</v>
      </c>
      <c r="L497" s="1">
        <v>58.752937719249836</v>
      </c>
      <c r="M497" s="1"/>
      <c r="N497" s="1"/>
      <c r="O497" s="1"/>
    </row>
    <row r="498" spans="1:15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 s="1">
        <v>0</v>
      </c>
      <c r="L498" s="1">
        <v>61.038570407788072</v>
      </c>
      <c r="M498" s="1"/>
      <c r="N498" s="1"/>
      <c r="O498" s="1"/>
    </row>
    <row r="499" spans="1:15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 s="1">
        <v>0</v>
      </c>
      <c r="L499" s="1">
        <v>72.932338155694424</v>
      </c>
      <c r="M499" s="1"/>
      <c r="N499" s="1"/>
      <c r="O499" s="1"/>
    </row>
    <row r="500" spans="1:15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0</v>
      </c>
      <c r="H500" s="6">
        <v>0</v>
      </c>
      <c r="I500" s="6">
        <v>12.403666478442224</v>
      </c>
      <c r="J500" s="6">
        <v>21.9524010772347</v>
      </c>
      <c r="K500" s="1">
        <v>0</v>
      </c>
      <c r="L500" s="1">
        <v>86.608890124402535</v>
      </c>
      <c r="M500" s="1"/>
      <c r="N500" s="1"/>
      <c r="O500" s="1"/>
    </row>
    <row r="501" spans="1:15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0</v>
      </c>
      <c r="H501" s="6">
        <v>0</v>
      </c>
      <c r="I501" s="6">
        <v>12.403666478442224</v>
      </c>
      <c r="J501" s="6">
        <v>23.42896791048193</v>
      </c>
      <c r="K501" s="1">
        <v>0</v>
      </c>
      <c r="L501" s="1">
        <v>91.600096858637372</v>
      </c>
      <c r="M501" s="1"/>
      <c r="N501" s="1"/>
      <c r="O501" s="1"/>
    </row>
    <row r="502" spans="1:15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0</v>
      </c>
      <c r="H502" s="6">
        <v>0</v>
      </c>
      <c r="I502" s="6">
        <v>12.403666478442224</v>
      </c>
      <c r="J502" s="6">
        <v>21.135259781139165</v>
      </c>
      <c r="K502" s="1">
        <v>0</v>
      </c>
      <c r="L502" s="1">
        <v>83.846725183365606</v>
      </c>
      <c r="M502" s="1"/>
      <c r="N502" s="1"/>
      <c r="O502" s="1"/>
    </row>
    <row r="503" spans="1:15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0</v>
      </c>
      <c r="H503" s="6">
        <v>0</v>
      </c>
      <c r="I503" s="6">
        <v>12.403666478442224</v>
      </c>
      <c r="J503" s="6">
        <v>19.805148251668935</v>
      </c>
      <c r="K503" s="1">
        <v>0</v>
      </c>
      <c r="L503" s="1">
        <v>79.35057812541281</v>
      </c>
      <c r="M503" s="1"/>
      <c r="N503" s="1"/>
      <c r="O503" s="1"/>
    </row>
    <row r="504" spans="1:15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0</v>
      </c>
      <c r="H504" s="6">
        <v>0</v>
      </c>
      <c r="I504" s="6">
        <v>12.403666478442224</v>
      </c>
      <c r="J504" s="6">
        <v>17.489916253767884</v>
      </c>
      <c r="K504" s="1">
        <v>0</v>
      </c>
      <c r="L504" s="1">
        <v>71.727862991226104</v>
      </c>
      <c r="M504" s="1"/>
      <c r="N504" s="1"/>
      <c r="O504" s="1"/>
    </row>
    <row r="505" spans="1:15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 s="1">
        <v>0</v>
      </c>
      <c r="L505" s="1">
        <v>66.502364883584818</v>
      </c>
      <c r="M505" s="1"/>
      <c r="N505" s="1"/>
      <c r="O505" s="1"/>
    </row>
    <row r="506" spans="1:15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 s="1">
        <v>0</v>
      </c>
      <c r="L506" s="1">
        <v>62.066253869397372</v>
      </c>
      <c r="M506" s="1"/>
      <c r="N506" s="1"/>
      <c r="O506" s="1"/>
    </row>
    <row r="507" spans="1:15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 s="1">
        <v>0</v>
      </c>
      <c r="L507" s="1">
        <v>59.301539515572976</v>
      </c>
      <c r="M507" s="1"/>
      <c r="N507" s="1"/>
      <c r="O507" s="1"/>
    </row>
    <row r="508" spans="1:15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 s="1">
        <v>0</v>
      </c>
      <c r="L508" s="1">
        <v>57.485601674270711</v>
      </c>
      <c r="M508" s="1"/>
      <c r="N508" s="1"/>
      <c r="O508" s="1"/>
    </row>
    <row r="509" spans="1:15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 s="1">
        <v>0</v>
      </c>
      <c r="L509" s="1">
        <v>56.295164515353591</v>
      </c>
      <c r="M509" s="1"/>
      <c r="N509" s="1"/>
      <c r="O509" s="1"/>
    </row>
    <row r="510" spans="1:15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 s="1">
        <v>0</v>
      </c>
      <c r="L510" s="1">
        <v>56.309104625733063</v>
      </c>
      <c r="M510" s="1"/>
      <c r="N510" s="1"/>
      <c r="O510" s="1"/>
    </row>
    <row r="511" spans="1:15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 s="1">
        <v>0</v>
      </c>
      <c r="L511" s="1">
        <v>59.084197910052474</v>
      </c>
      <c r="M511" s="1"/>
      <c r="N511" s="1"/>
      <c r="O511" s="1"/>
    </row>
    <row r="512" spans="1:15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 s="1">
        <v>0</v>
      </c>
      <c r="L512" s="1">
        <v>67.363593317490952</v>
      </c>
      <c r="M512" s="1"/>
      <c r="N512" s="1"/>
      <c r="O512" s="1"/>
    </row>
    <row r="513" spans="1:15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 s="1">
        <v>0</v>
      </c>
      <c r="L513" s="1">
        <v>76.123295406371327</v>
      </c>
      <c r="M513" s="1"/>
      <c r="N513" s="1"/>
      <c r="O513" s="1"/>
    </row>
    <row r="514" spans="1:15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 s="1">
        <v>0</v>
      </c>
      <c r="L514" s="1">
        <v>82.976650740737583</v>
      </c>
      <c r="M514" s="1"/>
      <c r="N514" s="1"/>
      <c r="O514" s="1"/>
    </row>
    <row r="515" spans="1:15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 s="1">
        <v>0</v>
      </c>
      <c r="L515" s="1">
        <v>74.535754302194235</v>
      </c>
      <c r="M515" s="1"/>
      <c r="N515" s="1"/>
      <c r="O515" s="1"/>
    </row>
    <row r="516" spans="1:15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 s="1">
        <v>0</v>
      </c>
      <c r="L516" s="1">
        <v>12.403666478442224</v>
      </c>
      <c r="M516" s="1"/>
      <c r="N516" s="1"/>
      <c r="O516" s="1"/>
    </row>
    <row r="517" spans="1:15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 s="1">
        <v>0</v>
      </c>
      <c r="L517" s="1">
        <v>12.403666478442224</v>
      </c>
      <c r="M517" s="1"/>
      <c r="N517" s="1"/>
      <c r="O517" s="1"/>
    </row>
    <row r="518" spans="1:15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 s="1">
        <v>0</v>
      </c>
      <c r="L518" s="1">
        <v>12.403666478442224</v>
      </c>
      <c r="M518" s="1"/>
      <c r="N518" s="1"/>
      <c r="O518" s="1"/>
    </row>
    <row r="519" spans="1:15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 s="1">
        <v>0</v>
      </c>
      <c r="L519" s="1">
        <v>12.403666478442224</v>
      </c>
      <c r="M519" s="1"/>
      <c r="N519" s="1"/>
      <c r="O519" s="1"/>
    </row>
    <row r="520" spans="1:15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 s="1">
        <v>0</v>
      </c>
      <c r="L520" s="1">
        <v>12.403666478442224</v>
      </c>
      <c r="M520" s="1"/>
      <c r="N520" s="1"/>
      <c r="O520" s="1"/>
    </row>
    <row r="521" spans="1:15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 s="1">
        <v>0</v>
      </c>
      <c r="L521" s="1">
        <v>12.403666478442224</v>
      </c>
      <c r="M521" s="1"/>
      <c r="N521" s="1"/>
      <c r="O521" s="1"/>
    </row>
    <row r="522" spans="1:15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 s="1">
        <v>0</v>
      </c>
      <c r="L522" s="1">
        <v>12.403666478442224</v>
      </c>
      <c r="M522" s="1"/>
      <c r="N522" s="1"/>
      <c r="O522" s="1"/>
    </row>
    <row r="523" spans="1:15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 s="1">
        <v>0</v>
      </c>
      <c r="L523" s="1">
        <v>77.197668780343264</v>
      </c>
      <c r="M523" s="1"/>
      <c r="N523" s="1"/>
      <c r="O523" s="1"/>
    </row>
    <row r="524" spans="1:15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 s="1">
        <v>0</v>
      </c>
      <c r="L524" s="1">
        <v>12.403666478442224</v>
      </c>
      <c r="M524" s="1"/>
      <c r="N524" s="1"/>
      <c r="O524" s="1"/>
    </row>
    <row r="525" spans="1:15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0</v>
      </c>
      <c r="H525" s="6">
        <v>0</v>
      </c>
      <c r="I525" s="6">
        <v>12.403666478442224</v>
      </c>
      <c r="J525" s="6">
        <v>23.567727202424905</v>
      </c>
      <c r="K525" s="1">
        <v>0</v>
      </c>
      <c r="L525" s="1">
        <v>92.069141873593011</v>
      </c>
      <c r="M525" s="1"/>
      <c r="N525" s="1"/>
      <c r="O525" s="1"/>
    </row>
    <row r="526" spans="1:15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0</v>
      </c>
      <c r="H526" s="6">
        <v>0</v>
      </c>
      <c r="I526" s="6">
        <v>12.403666478442224</v>
      </c>
      <c r="J526" s="6">
        <v>20.914737422782931</v>
      </c>
      <c r="K526" s="1">
        <v>0</v>
      </c>
      <c r="L526" s="1">
        <v>83.101298254293638</v>
      </c>
      <c r="M526" s="1"/>
      <c r="N526" s="1"/>
      <c r="O526" s="1"/>
    </row>
    <row r="527" spans="1:15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0</v>
      </c>
      <c r="H527" s="6">
        <v>0</v>
      </c>
      <c r="I527" s="6">
        <v>12.403666478442224</v>
      </c>
      <c r="J527" s="6">
        <v>19.593140233913367</v>
      </c>
      <c r="K527" s="1">
        <v>0</v>
      </c>
      <c r="L527" s="1">
        <v>78.63393203658913</v>
      </c>
      <c r="M527" s="1"/>
      <c r="N527" s="1"/>
      <c r="O527" s="1"/>
    </row>
    <row r="528" spans="1:15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0</v>
      </c>
      <c r="H528" s="6">
        <v>0</v>
      </c>
      <c r="I528" s="6">
        <v>12.403666478442224</v>
      </c>
      <c r="J528" s="6">
        <v>17.215367872707379</v>
      </c>
      <c r="K528" s="1">
        <v>0</v>
      </c>
      <c r="L528" s="1">
        <v>70.796619989602718</v>
      </c>
      <c r="M528" s="1"/>
      <c r="N528" s="1"/>
      <c r="O528" s="1"/>
    </row>
    <row r="529" spans="1:15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 s="1">
        <v>0</v>
      </c>
      <c r="L529" s="1">
        <v>64.762817513116929</v>
      </c>
      <c r="M529" s="1"/>
      <c r="N529" s="1"/>
      <c r="O529" s="1"/>
    </row>
    <row r="530" spans="1:15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 s="1">
        <v>0</v>
      </c>
      <c r="L530" s="1">
        <v>60.37866450352157</v>
      </c>
      <c r="M530" s="1"/>
      <c r="N530" s="1"/>
      <c r="O530" s="1"/>
    </row>
    <row r="531" spans="1:15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 s="1">
        <v>0</v>
      </c>
      <c r="L531" s="1">
        <v>58.565486940470137</v>
      </c>
      <c r="M531" s="1"/>
      <c r="N531" s="1"/>
      <c r="O531" s="1"/>
    </row>
    <row r="532" spans="1:15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 s="1">
        <v>0</v>
      </c>
      <c r="L532" s="1">
        <v>57.125690500925195</v>
      </c>
      <c r="M532" s="1"/>
      <c r="N532" s="1"/>
      <c r="O532" s="1"/>
    </row>
    <row r="533" spans="1:15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 s="1">
        <v>0</v>
      </c>
      <c r="L533" s="1">
        <v>56.313344456379468</v>
      </c>
      <c r="M533" s="1"/>
      <c r="N533" s="1"/>
      <c r="O533" s="1"/>
    </row>
    <row r="534" spans="1:15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 s="1">
        <v>0</v>
      </c>
      <c r="L534" s="1">
        <v>56.120833893199261</v>
      </c>
      <c r="M534" s="1"/>
      <c r="N534" s="1"/>
      <c r="O534" s="1"/>
    </row>
    <row r="535" spans="1:15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 s="1">
        <v>0</v>
      </c>
      <c r="L535" s="1">
        <v>58.480706027981881</v>
      </c>
      <c r="M535" s="1"/>
      <c r="N535" s="1"/>
      <c r="O535" s="1"/>
    </row>
    <row r="536" spans="1:15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 s="1">
        <v>0</v>
      </c>
      <c r="L536" s="1">
        <v>65.543404910919605</v>
      </c>
      <c r="M536" s="1"/>
      <c r="N536" s="1"/>
      <c r="O536" s="1"/>
    </row>
    <row r="537" spans="1:15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 s="1">
        <v>0</v>
      </c>
      <c r="L537" s="1">
        <v>74.338354049040177</v>
      </c>
      <c r="M537" s="1"/>
      <c r="N537" s="1"/>
      <c r="O537" s="1"/>
    </row>
    <row r="538" spans="1:15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 s="1">
        <v>0</v>
      </c>
      <c r="L538" s="1">
        <v>77.654600825258612</v>
      </c>
      <c r="M538" s="1"/>
      <c r="N538" s="1"/>
      <c r="O538" s="1"/>
    </row>
    <row r="539" spans="1:15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 s="1">
        <v>0</v>
      </c>
      <c r="L539" s="1">
        <v>69.416363041561624</v>
      </c>
      <c r="M539" s="1"/>
      <c r="N539" s="1"/>
      <c r="O539" s="1"/>
    </row>
    <row r="540" spans="1:15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 s="1">
        <v>0</v>
      </c>
      <c r="L540" s="1">
        <v>69.114173955089768</v>
      </c>
      <c r="M540" s="1"/>
      <c r="N540" s="1"/>
      <c r="O540" s="1"/>
    </row>
    <row r="541" spans="1:15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 s="1">
        <v>0</v>
      </c>
      <c r="L541" s="1">
        <v>66.841067482188905</v>
      </c>
      <c r="M541" s="1"/>
      <c r="N541" s="1"/>
      <c r="O541" s="1"/>
    </row>
    <row r="542" spans="1:15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 s="1">
        <v>0</v>
      </c>
      <c r="L542" s="1">
        <v>62.890450065318113</v>
      </c>
      <c r="M542" s="1"/>
      <c r="N542" s="1"/>
      <c r="O542" s="1"/>
    </row>
    <row r="543" spans="1:15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 s="1">
        <v>0</v>
      </c>
      <c r="L543" s="1">
        <v>60.441805616298247</v>
      </c>
      <c r="M543" s="1"/>
      <c r="N543" s="1"/>
      <c r="O543" s="1"/>
    </row>
    <row r="544" spans="1:15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 s="1">
        <v>0</v>
      </c>
      <c r="L544" s="1">
        <v>60.262753802691947</v>
      </c>
      <c r="M544" s="1"/>
      <c r="N544" s="1"/>
      <c r="O544" s="1"/>
    </row>
    <row r="545" spans="1:15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 s="1">
        <v>0</v>
      </c>
      <c r="L545" s="1">
        <v>59.233464036666177</v>
      </c>
      <c r="M545" s="1"/>
      <c r="N545" s="1"/>
      <c r="O545" s="1"/>
    </row>
    <row r="546" spans="1:15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 s="1">
        <v>0</v>
      </c>
      <c r="L546" s="1">
        <v>64.284707348704927</v>
      </c>
      <c r="M546" s="1"/>
      <c r="N546" s="1"/>
      <c r="O546" s="1"/>
    </row>
    <row r="547" spans="1:15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 s="1">
        <v>0</v>
      </c>
      <c r="L547" s="1">
        <v>72.040504696170558</v>
      </c>
      <c r="M547" s="1"/>
      <c r="N547" s="1"/>
      <c r="O547" s="1"/>
    </row>
    <row r="548" spans="1:15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 s="1">
        <v>0</v>
      </c>
      <c r="L548" s="1">
        <v>84.606968295900728</v>
      </c>
      <c r="M548" s="1"/>
      <c r="N548" s="1"/>
      <c r="O548" s="1"/>
    </row>
    <row r="549" spans="1:15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0</v>
      </c>
      <c r="H549" s="6">
        <v>0</v>
      </c>
      <c r="I549" s="6">
        <v>12.403666478442224</v>
      </c>
      <c r="J549" s="6">
        <v>21.248144073138079</v>
      </c>
      <c r="K549" s="1">
        <v>0</v>
      </c>
      <c r="L549" s="1">
        <v>84.228305499087043</v>
      </c>
      <c r="M549" s="1"/>
      <c r="N549" s="1"/>
      <c r="O549" s="1"/>
    </row>
    <row r="550" spans="1:15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0</v>
      </c>
      <c r="H550" s="6">
        <v>0</v>
      </c>
      <c r="I550" s="6">
        <v>12.403666478442224</v>
      </c>
      <c r="J550" s="6">
        <v>19.40061762431036</v>
      </c>
      <c r="K550" s="1">
        <v>0</v>
      </c>
      <c r="L550" s="1">
        <v>77.983152048913425</v>
      </c>
      <c r="M550" s="1"/>
      <c r="N550" s="1"/>
      <c r="O550" s="1"/>
    </row>
    <row r="551" spans="1:15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0</v>
      </c>
      <c r="H551" s="6">
        <v>0</v>
      </c>
      <c r="I551" s="6">
        <v>12.403666478442224</v>
      </c>
      <c r="J551" s="6">
        <v>18.415073923820696</v>
      </c>
      <c r="K551" s="1">
        <v>0</v>
      </c>
      <c r="L551" s="1">
        <v>74.651740124978431</v>
      </c>
      <c r="M551" s="1"/>
      <c r="N551" s="1"/>
      <c r="O551" s="1"/>
    </row>
    <row r="552" spans="1:15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 s="1">
        <v>0</v>
      </c>
      <c r="L552" s="1">
        <v>69.328883314732238</v>
      </c>
      <c r="M552" s="1"/>
      <c r="N552" s="1"/>
      <c r="O552" s="1"/>
    </row>
    <row r="553" spans="1:15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 s="1">
        <v>0</v>
      </c>
      <c r="L553" s="1">
        <v>62.655423268352322</v>
      </c>
      <c r="M553" s="1"/>
      <c r="N553" s="1"/>
      <c r="O553" s="1"/>
    </row>
    <row r="554" spans="1:15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 s="1">
        <v>0</v>
      </c>
      <c r="L554" s="1">
        <v>60.306240966895906</v>
      </c>
      <c r="M554" s="1"/>
      <c r="N554" s="1"/>
      <c r="O554" s="1"/>
    </row>
    <row r="555" spans="1:15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 s="1">
        <v>0</v>
      </c>
      <c r="L555" s="1">
        <v>57.234529456183047</v>
      </c>
      <c r="M555" s="1"/>
      <c r="N555" s="1"/>
      <c r="O555" s="1"/>
    </row>
    <row r="556" spans="1:15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 s="1">
        <v>0</v>
      </c>
      <c r="L556" s="1">
        <v>58.311687300032482</v>
      </c>
      <c r="M556" s="1"/>
      <c r="N556" s="1"/>
      <c r="O556" s="1"/>
    </row>
    <row r="557" spans="1:15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 s="1">
        <v>0</v>
      </c>
      <c r="L557" s="1">
        <v>58.112104920245649</v>
      </c>
      <c r="M557" s="1"/>
      <c r="N557" s="1"/>
      <c r="O557" s="1"/>
    </row>
    <row r="558" spans="1:15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 s="1">
        <v>0</v>
      </c>
      <c r="L558" s="1">
        <v>57.230022906384626</v>
      </c>
      <c r="M558" s="1"/>
      <c r="N558" s="1"/>
      <c r="O558" s="1"/>
    </row>
    <row r="559" spans="1:15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 s="1">
        <v>0</v>
      </c>
      <c r="L559" s="1">
        <v>58.201762150720747</v>
      </c>
      <c r="M559" s="1"/>
      <c r="N559" s="1"/>
      <c r="O559" s="1"/>
    </row>
    <row r="560" spans="1:15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 s="1">
        <v>0</v>
      </c>
      <c r="L560" s="1">
        <v>60.89323546386975</v>
      </c>
      <c r="M560" s="1"/>
      <c r="N560" s="1"/>
      <c r="O560" s="1"/>
    </row>
    <row r="561" spans="1:15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 s="1">
        <v>0</v>
      </c>
      <c r="L561" s="1">
        <v>61.047475966675073</v>
      </c>
      <c r="M561" s="1"/>
      <c r="N561" s="1"/>
      <c r="O561" s="1"/>
    </row>
    <row r="562" spans="1:15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 s="1">
        <v>0</v>
      </c>
      <c r="L562" s="1">
        <v>61.190123146397617</v>
      </c>
      <c r="M562" s="1"/>
      <c r="N562" s="1"/>
      <c r="O562" s="1"/>
    </row>
    <row r="563" spans="1:15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 s="1">
        <v>0</v>
      </c>
      <c r="L563" s="1">
        <v>61.3456106696961</v>
      </c>
      <c r="M563" s="1"/>
      <c r="N563" s="1"/>
      <c r="O563" s="1"/>
    </row>
    <row r="564" spans="1:15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 s="1">
        <v>0</v>
      </c>
      <c r="L564" s="1">
        <v>59.745799500821313</v>
      </c>
      <c r="M564" s="1"/>
      <c r="N564" s="1"/>
      <c r="O564" s="1"/>
    </row>
    <row r="565" spans="1:15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 s="1">
        <v>0</v>
      </c>
      <c r="L565" s="1">
        <v>58.626129870540794</v>
      </c>
      <c r="M565" s="1"/>
      <c r="N565" s="1"/>
      <c r="O565" s="1"/>
    </row>
    <row r="566" spans="1:15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 s="1">
        <v>0</v>
      </c>
      <c r="L566" s="1">
        <v>56.641167066068739</v>
      </c>
      <c r="M566" s="1"/>
      <c r="N566" s="1"/>
      <c r="O566" s="1"/>
    </row>
    <row r="567" spans="1:15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 s="1">
        <v>0</v>
      </c>
      <c r="L567" s="1">
        <v>55.767069734029896</v>
      </c>
      <c r="M567" s="1"/>
      <c r="N567" s="1"/>
      <c r="O567" s="1"/>
    </row>
    <row r="568" spans="1:15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 s="1">
        <v>0</v>
      </c>
      <c r="L568" s="1">
        <v>54.714131706532477</v>
      </c>
      <c r="M568" s="1"/>
      <c r="N568" s="1"/>
      <c r="O568" s="1"/>
    </row>
    <row r="569" spans="1:15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 s="1">
        <v>0</v>
      </c>
      <c r="L569" s="1">
        <v>55.341963424976072</v>
      </c>
      <c r="M569" s="1"/>
      <c r="N569" s="1"/>
      <c r="O569" s="1"/>
    </row>
    <row r="570" spans="1:15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 s="1">
        <v>0</v>
      </c>
      <c r="L570" s="1">
        <v>57.789275128245684</v>
      </c>
      <c r="M570" s="1"/>
      <c r="N570" s="1"/>
      <c r="O570" s="1"/>
    </row>
    <row r="571" spans="1:15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 s="1">
        <v>0</v>
      </c>
      <c r="L571" s="1">
        <v>65.889374901386049</v>
      </c>
      <c r="M571" s="1"/>
      <c r="N571" s="1"/>
      <c r="O571" s="1"/>
    </row>
    <row r="572" spans="1:15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 s="1">
        <v>0</v>
      </c>
      <c r="L572" s="1">
        <v>80.135454331069013</v>
      </c>
      <c r="M572" s="1"/>
      <c r="N572" s="1"/>
      <c r="O572" s="1"/>
    </row>
    <row r="573" spans="1:15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 s="1">
        <v>0</v>
      </c>
      <c r="L573" s="1">
        <v>85.534481949266009</v>
      </c>
      <c r="M573" s="1"/>
      <c r="N573" s="1"/>
      <c r="O573" s="1"/>
    </row>
    <row r="574" spans="1:15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 s="1">
        <v>0</v>
      </c>
      <c r="L574" s="1">
        <v>76.216178717960403</v>
      </c>
      <c r="M574" s="1"/>
      <c r="N574" s="1"/>
      <c r="O574" s="1"/>
    </row>
    <row r="575" spans="1:15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 s="1">
        <v>0</v>
      </c>
      <c r="L575" s="1">
        <v>74.321201770876655</v>
      </c>
      <c r="M575" s="1"/>
      <c r="N575" s="1"/>
      <c r="O575" s="1"/>
    </row>
    <row r="576" spans="1:15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 s="1">
        <v>0</v>
      </c>
      <c r="L576" s="1">
        <v>68.172549189434889</v>
      </c>
      <c r="M576" s="1"/>
      <c r="N576" s="1"/>
      <c r="O576" s="1"/>
    </row>
    <row r="577" spans="1:15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 s="1">
        <v>0</v>
      </c>
      <c r="L577" s="1">
        <v>63.834895758920695</v>
      </c>
      <c r="M577" s="1"/>
      <c r="N577" s="1"/>
      <c r="O577" s="1"/>
    </row>
    <row r="578" spans="1:15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 s="1">
        <v>0</v>
      </c>
      <c r="L578" s="1">
        <v>59.775739168840481</v>
      </c>
      <c r="M578" s="1"/>
      <c r="N578" s="1"/>
      <c r="O578" s="1"/>
    </row>
    <row r="579" spans="1:15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 s="1">
        <v>0</v>
      </c>
      <c r="L579" s="1">
        <v>57.602171477680145</v>
      </c>
      <c r="M579" s="1"/>
      <c r="N579" s="1"/>
      <c r="O579" s="1"/>
    </row>
    <row r="580" spans="1:15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 s="1">
        <v>0</v>
      </c>
      <c r="L580" s="1">
        <v>58.04951009907235</v>
      </c>
      <c r="M580" s="1"/>
      <c r="N580" s="1"/>
      <c r="O580" s="1"/>
    </row>
    <row r="581" spans="1:15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 s="1">
        <v>0</v>
      </c>
      <c r="L581" s="1">
        <v>56.140997814732835</v>
      </c>
      <c r="M581" s="1"/>
      <c r="N581" s="1"/>
      <c r="O581" s="1"/>
    </row>
    <row r="582" spans="1:15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 s="1">
        <v>0</v>
      </c>
      <c r="L582" s="1">
        <v>56.096706518894329</v>
      </c>
      <c r="M582" s="1"/>
      <c r="N582" s="1"/>
      <c r="O582" s="1"/>
    </row>
    <row r="583" spans="1:15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 s="1">
        <v>0</v>
      </c>
      <c r="L583" s="1">
        <v>56.809977799412017</v>
      </c>
      <c r="M583" s="1"/>
      <c r="N583" s="1"/>
      <c r="O583" s="1"/>
    </row>
    <row r="584" spans="1:15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 s="1">
        <v>0</v>
      </c>
      <c r="L584" s="1">
        <v>59.250355402002413</v>
      </c>
      <c r="M584" s="1"/>
      <c r="N584" s="1"/>
      <c r="O584" s="1"/>
    </row>
    <row r="585" spans="1:15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 s="1">
        <v>0</v>
      </c>
      <c r="L585" s="1">
        <v>60.641458940356756</v>
      </c>
      <c r="M585" s="1"/>
      <c r="N585" s="1"/>
      <c r="O585" s="1"/>
    </row>
    <row r="586" spans="1:15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 s="1">
        <v>0</v>
      </c>
      <c r="L586" s="1">
        <v>59.009750356659509</v>
      </c>
      <c r="M586" s="1"/>
      <c r="N586" s="1"/>
      <c r="O586" s="1"/>
    </row>
    <row r="587" spans="1:15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 s="1">
        <v>0</v>
      </c>
      <c r="L587" s="1">
        <v>58.084601904084636</v>
      </c>
      <c r="M587" s="1"/>
      <c r="N587" s="1"/>
      <c r="O587" s="1"/>
    </row>
    <row r="588" spans="1:15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 s="1">
        <v>0</v>
      </c>
      <c r="L588" s="1">
        <v>55.822339470110308</v>
      </c>
      <c r="M588" s="1"/>
      <c r="N588" s="1"/>
      <c r="O588" s="1"/>
    </row>
    <row r="589" spans="1:15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 s="1">
        <v>0</v>
      </c>
      <c r="L589" s="1">
        <v>55.460995063074954</v>
      </c>
      <c r="M589" s="1"/>
      <c r="N589" s="1"/>
      <c r="O589" s="1"/>
    </row>
    <row r="590" spans="1:15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 s="1">
        <v>0</v>
      </c>
      <c r="L590" s="1">
        <v>55.174897535272621</v>
      </c>
      <c r="M590" s="1"/>
      <c r="N590" s="1"/>
      <c r="O590" s="1"/>
    </row>
    <row r="591" spans="1:15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 s="1">
        <v>0</v>
      </c>
      <c r="L591" s="1">
        <v>55.029890629069236</v>
      </c>
      <c r="M591" s="1"/>
      <c r="N591" s="1"/>
      <c r="O591" s="1"/>
    </row>
    <row r="592" spans="1:15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 s="1">
        <v>0</v>
      </c>
      <c r="L592" s="1">
        <v>53.534085864210184</v>
      </c>
      <c r="M592" s="1"/>
      <c r="N592" s="1"/>
      <c r="O592" s="1"/>
    </row>
    <row r="593" spans="1:15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 s="1">
        <v>0</v>
      </c>
      <c r="L593" s="1">
        <v>54.227435883568056</v>
      </c>
      <c r="M593" s="1"/>
      <c r="N593" s="1"/>
      <c r="O593" s="1"/>
    </row>
    <row r="594" spans="1:15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 s="1">
        <v>0</v>
      </c>
      <c r="L594" s="1">
        <v>55.088384281543838</v>
      </c>
      <c r="M594" s="1"/>
      <c r="N594" s="1"/>
      <c r="O594" s="1"/>
    </row>
    <row r="595" spans="1:15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 s="1">
        <v>0</v>
      </c>
      <c r="L595" s="1">
        <v>64.045120625997384</v>
      </c>
      <c r="M595" s="1"/>
      <c r="N595" s="1"/>
      <c r="O595" s="1"/>
    </row>
    <row r="596" spans="1:15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 s="1">
        <v>0</v>
      </c>
      <c r="L596" s="1">
        <v>84.187767431454745</v>
      </c>
      <c r="M596" s="1"/>
      <c r="N596" s="1"/>
      <c r="O596" s="1"/>
    </row>
    <row r="597" spans="1:15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 s="1">
        <v>0</v>
      </c>
      <c r="L597" s="1">
        <v>93.972813353518319</v>
      </c>
      <c r="M597" s="1"/>
      <c r="N597" s="1"/>
      <c r="O597" s="1"/>
    </row>
    <row r="598" spans="1:15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 s="1">
        <v>0</v>
      </c>
      <c r="L598" s="1">
        <v>81.792411165838189</v>
      </c>
      <c r="M598" s="1"/>
      <c r="N598" s="1"/>
      <c r="O598" s="1"/>
    </row>
    <row r="599" spans="1:15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 s="1">
        <v>0</v>
      </c>
      <c r="L599" s="1">
        <v>76.522510553831097</v>
      </c>
      <c r="M599" s="1"/>
      <c r="N599" s="1"/>
      <c r="O599" s="1"/>
    </row>
    <row r="600" spans="1:15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 s="1">
        <v>0</v>
      </c>
      <c r="L600" s="1">
        <v>71.736409127300561</v>
      </c>
      <c r="M600" s="1"/>
      <c r="N600" s="1"/>
      <c r="O600" s="1"/>
    </row>
    <row r="601" spans="1:15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 s="1">
        <v>0</v>
      </c>
      <c r="L601" s="1">
        <v>61.655060422515184</v>
      </c>
      <c r="M601" s="1"/>
      <c r="N601" s="1"/>
      <c r="O601" s="1"/>
    </row>
    <row r="602" spans="1:15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 s="1">
        <v>0</v>
      </c>
      <c r="L602" s="1">
        <v>59.05427521189452</v>
      </c>
      <c r="M602" s="1"/>
      <c r="N602" s="1"/>
      <c r="O602" s="1"/>
    </row>
    <row r="603" spans="1:15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 s="1">
        <v>0</v>
      </c>
      <c r="L603" s="1">
        <v>55.471945724596111</v>
      </c>
      <c r="M603" s="1"/>
      <c r="N603" s="1"/>
      <c r="O603" s="1"/>
    </row>
    <row r="604" spans="1:15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 s="1">
        <v>0</v>
      </c>
      <c r="L604" s="1">
        <v>55.20521895258576</v>
      </c>
      <c r="M604" s="1"/>
      <c r="N604" s="1"/>
      <c r="O604" s="1"/>
    </row>
    <row r="605" spans="1:15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 s="1">
        <v>0</v>
      </c>
      <c r="L605" s="1">
        <v>54.854230688826199</v>
      </c>
      <c r="M605" s="1"/>
      <c r="N605" s="1"/>
      <c r="O605" s="1"/>
    </row>
    <row r="606" spans="1:15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 s="1">
        <v>0</v>
      </c>
      <c r="L606" s="1">
        <v>55.550469020443956</v>
      </c>
      <c r="M606" s="1"/>
      <c r="N606" s="1"/>
      <c r="O606" s="1"/>
    </row>
    <row r="607" spans="1:15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 s="1">
        <v>0</v>
      </c>
      <c r="L607" s="1">
        <v>56.016595178338598</v>
      </c>
      <c r="M607" s="1"/>
      <c r="N607" s="1"/>
      <c r="O607" s="1"/>
    </row>
    <row r="608" spans="1:15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 s="1">
        <v>0</v>
      </c>
      <c r="L608" s="1">
        <v>61.217001750193582</v>
      </c>
      <c r="M608" s="1"/>
      <c r="N608" s="1"/>
      <c r="O608" s="1"/>
    </row>
    <row r="609" spans="1:15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 s="1">
        <v>0</v>
      </c>
      <c r="L609" s="1">
        <v>68.913873678217811</v>
      </c>
      <c r="M609" s="1"/>
      <c r="N609" s="1"/>
      <c r="O609" s="1"/>
    </row>
    <row r="610" spans="1:15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 s="1">
        <v>0</v>
      </c>
      <c r="L610" s="1">
        <v>73.657477820647273</v>
      </c>
      <c r="M610" s="1"/>
      <c r="N610" s="1"/>
      <c r="O610" s="1"/>
    </row>
    <row r="611" spans="1:15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 s="1">
        <v>0</v>
      </c>
      <c r="L611" s="1">
        <v>71.24730025770657</v>
      </c>
      <c r="M611" s="1"/>
      <c r="N611" s="1"/>
      <c r="O611" s="1"/>
    </row>
    <row r="612" spans="1:15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 s="1">
        <v>0</v>
      </c>
      <c r="L612" s="1">
        <v>68.509632619630963</v>
      </c>
      <c r="M612" s="1"/>
      <c r="N612" s="1"/>
      <c r="O612" s="1"/>
    </row>
    <row r="613" spans="1:15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 s="1">
        <v>0</v>
      </c>
      <c r="L613" s="1">
        <v>68.039860657024136</v>
      </c>
      <c r="M613" s="1"/>
      <c r="N613" s="1"/>
      <c r="O613" s="1"/>
    </row>
    <row r="614" spans="1:15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 s="1">
        <v>0</v>
      </c>
      <c r="L614" s="1">
        <v>66.727528992923112</v>
      </c>
      <c r="M614" s="1"/>
      <c r="N614" s="1"/>
      <c r="O614" s="1"/>
    </row>
    <row r="615" spans="1:15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 s="1">
        <v>0</v>
      </c>
      <c r="L615" s="1">
        <v>62.622522531534521</v>
      </c>
      <c r="M615" s="1"/>
      <c r="N615" s="1"/>
      <c r="O615" s="1"/>
    </row>
    <row r="616" spans="1:15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 s="1">
        <v>0</v>
      </c>
      <c r="L616" s="1">
        <v>62.598585357620856</v>
      </c>
      <c r="M616" s="1"/>
      <c r="N616" s="1"/>
      <c r="O616" s="1"/>
    </row>
    <row r="617" spans="1:15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 s="1">
        <v>0</v>
      </c>
      <c r="L617" s="1">
        <v>63.11827095380854</v>
      </c>
      <c r="M617" s="1"/>
      <c r="N617" s="1"/>
      <c r="O617" s="1"/>
    </row>
    <row r="618" spans="1:15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 s="1">
        <v>0</v>
      </c>
      <c r="L618" s="1">
        <v>67.062276611515074</v>
      </c>
      <c r="M618" s="1"/>
      <c r="N618" s="1"/>
      <c r="O618" s="1"/>
    </row>
    <row r="619" spans="1:15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 s="1">
        <v>0</v>
      </c>
      <c r="L619" s="1">
        <v>75.05164833072179</v>
      </c>
      <c r="M619" s="1"/>
      <c r="N619" s="1"/>
      <c r="O619" s="1"/>
    </row>
    <row r="620" spans="1:15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 s="1">
        <v>0</v>
      </c>
      <c r="L620" s="1">
        <v>90.097016516913982</v>
      </c>
      <c r="M620" s="1"/>
      <c r="N620" s="1"/>
      <c r="O620" s="1"/>
    </row>
    <row r="621" spans="1:15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0</v>
      </c>
      <c r="H621" s="6">
        <v>0</v>
      </c>
      <c r="I621" s="6">
        <v>12.403666478442224</v>
      </c>
      <c r="J621" s="6">
        <v>24.99015651307262</v>
      </c>
      <c r="K621" s="1">
        <v>0</v>
      </c>
      <c r="L621" s="1">
        <v>96.877348718294073</v>
      </c>
      <c r="M621" s="1"/>
      <c r="N621" s="1"/>
      <c r="O621" s="1"/>
    </row>
    <row r="622" spans="1:15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0</v>
      </c>
      <c r="H622" s="6">
        <v>0</v>
      </c>
      <c r="I622" s="6">
        <v>12.403666478442224</v>
      </c>
      <c r="J622" s="6">
        <v>20.883894256690574</v>
      </c>
      <c r="K622" s="1">
        <v>0</v>
      </c>
      <c r="L622" s="1">
        <v>82.997039771142738</v>
      </c>
      <c r="M622" s="1"/>
      <c r="N622" s="1"/>
      <c r="O622" s="1"/>
    </row>
    <row r="623" spans="1:15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0</v>
      </c>
      <c r="H623" s="6">
        <v>0</v>
      </c>
      <c r="I623" s="6">
        <v>12.403666478442224</v>
      </c>
      <c r="J623" s="6">
        <v>20.154804578292669</v>
      </c>
      <c r="K623" s="1">
        <v>0</v>
      </c>
      <c r="L623" s="1">
        <v>80.532513797280885</v>
      </c>
      <c r="M623" s="1"/>
      <c r="N623" s="1"/>
      <c r="O623" s="1"/>
    </row>
    <row r="624" spans="1:15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 s="1">
        <v>0</v>
      </c>
      <c r="L624" s="1">
        <v>74.763569412570092</v>
      </c>
      <c r="M624" s="1"/>
      <c r="N624" s="1"/>
      <c r="O624" s="1"/>
    </row>
    <row r="625" spans="1:15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 s="1">
        <v>0</v>
      </c>
      <c r="L625" s="1">
        <v>67.95665858801685</v>
      </c>
      <c r="M625" s="1"/>
      <c r="N625" s="1"/>
      <c r="O625" s="1"/>
    </row>
    <row r="626" spans="1:15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 s="1">
        <v>0</v>
      </c>
      <c r="L626" s="1">
        <v>61.237230073817585</v>
      </c>
      <c r="M626" s="1"/>
      <c r="N626" s="1"/>
      <c r="O626" s="1"/>
    </row>
    <row r="627" spans="1:15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 s="1">
        <v>0</v>
      </c>
      <c r="L627" s="1">
        <v>57.847175341136705</v>
      </c>
      <c r="M627" s="1"/>
      <c r="N627" s="1"/>
      <c r="O627" s="1"/>
    </row>
    <row r="628" spans="1:15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 s="1">
        <v>0</v>
      </c>
      <c r="L628" s="1">
        <v>56.98061230773969</v>
      </c>
      <c r="M628" s="1"/>
      <c r="N628" s="1"/>
      <c r="O628" s="1"/>
    </row>
    <row r="629" spans="1:15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 s="1">
        <v>0</v>
      </c>
      <c r="L629" s="1">
        <v>56.296934981312837</v>
      </c>
      <c r="M629" s="1"/>
      <c r="N629" s="1"/>
      <c r="O629" s="1"/>
    </row>
    <row r="630" spans="1:15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 s="1">
        <v>0</v>
      </c>
      <c r="L630" s="1">
        <v>56.343170867035937</v>
      </c>
      <c r="M630" s="1"/>
      <c r="N630" s="1"/>
      <c r="O630" s="1"/>
    </row>
    <row r="631" spans="1:15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 s="1">
        <v>0</v>
      </c>
      <c r="L631" s="1">
        <v>57.080209187379403</v>
      </c>
      <c r="M631" s="1"/>
      <c r="N631" s="1"/>
      <c r="O631" s="1"/>
    </row>
    <row r="632" spans="1:15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 s="1">
        <v>0</v>
      </c>
      <c r="L632" s="1">
        <v>63.882789165294888</v>
      </c>
      <c r="M632" s="1"/>
      <c r="N632" s="1"/>
      <c r="O632" s="1"/>
    </row>
    <row r="633" spans="1:15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 s="1">
        <v>0</v>
      </c>
      <c r="L633" s="1">
        <v>72.829367248520271</v>
      </c>
      <c r="M633" s="1"/>
      <c r="N633" s="1"/>
      <c r="O633" s="1"/>
    </row>
    <row r="634" spans="1:15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 s="1">
        <v>0</v>
      </c>
      <c r="L634" s="1">
        <v>76.589775724222562</v>
      </c>
      <c r="M634" s="1"/>
      <c r="N634" s="1"/>
      <c r="O634" s="1"/>
    </row>
    <row r="635" spans="1:15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 s="1">
        <v>0</v>
      </c>
      <c r="L635" s="1">
        <v>75.486812851394461</v>
      </c>
      <c r="M635" s="1"/>
      <c r="N635" s="1"/>
      <c r="O635" s="1"/>
    </row>
    <row r="636" spans="1:15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 s="1">
        <v>0</v>
      </c>
      <c r="L636" s="1">
        <v>70.09624489613843</v>
      </c>
      <c r="M636" s="1"/>
      <c r="N636" s="1"/>
      <c r="O636" s="1"/>
    </row>
    <row r="637" spans="1:15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 s="1">
        <v>0</v>
      </c>
      <c r="L637" s="1">
        <v>68.818363577869405</v>
      </c>
      <c r="M637" s="1"/>
      <c r="N637" s="1"/>
      <c r="O637" s="1"/>
    </row>
    <row r="638" spans="1:15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 s="1">
        <v>0</v>
      </c>
      <c r="L638" s="1">
        <v>65.554314987444357</v>
      </c>
      <c r="M638" s="1"/>
      <c r="N638" s="1"/>
      <c r="O638" s="1"/>
    </row>
    <row r="639" spans="1:15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 s="1">
        <v>0</v>
      </c>
      <c r="L639" s="1">
        <v>61.879640404139451</v>
      </c>
      <c r="M639" s="1"/>
      <c r="N639" s="1"/>
      <c r="O639" s="1"/>
    </row>
    <row r="640" spans="1:15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 s="1">
        <v>0</v>
      </c>
      <c r="L640" s="1">
        <v>61.587617857273699</v>
      </c>
      <c r="M640" s="1"/>
      <c r="N640" s="1"/>
      <c r="O640" s="1"/>
    </row>
    <row r="641" spans="1:15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 s="1">
        <v>0</v>
      </c>
      <c r="L641" s="1">
        <v>62.299456416179609</v>
      </c>
      <c r="M641" s="1"/>
      <c r="N641" s="1"/>
      <c r="O641" s="1"/>
    </row>
    <row r="642" spans="1:15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 s="1">
        <v>0</v>
      </c>
      <c r="L642" s="1">
        <v>65.444700804458975</v>
      </c>
      <c r="M642" s="1"/>
      <c r="N642" s="1"/>
      <c r="O642" s="1"/>
    </row>
    <row r="643" spans="1:15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 s="1">
        <v>0</v>
      </c>
      <c r="L643" s="1">
        <v>69.95041593945146</v>
      </c>
      <c r="M643" s="1"/>
      <c r="N643" s="1"/>
      <c r="O643" s="1"/>
    </row>
    <row r="644" spans="1:15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 s="1">
        <v>0</v>
      </c>
      <c r="L644" s="1">
        <v>89.020606308328468</v>
      </c>
      <c r="M644" s="1"/>
      <c r="N644" s="1"/>
      <c r="O644" s="1"/>
    </row>
    <row r="645" spans="1:15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0</v>
      </c>
      <c r="H645" s="6">
        <v>0</v>
      </c>
      <c r="I645" s="6">
        <v>12.403666478442224</v>
      </c>
      <c r="J645" s="6">
        <v>23.96387206295557</v>
      </c>
      <c r="K645" s="1">
        <v>0</v>
      </c>
      <c r="L645" s="1">
        <v>93.408221724970204</v>
      </c>
      <c r="M645" s="1"/>
      <c r="N645" s="1"/>
      <c r="O645" s="1"/>
    </row>
    <row r="646" spans="1:15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0</v>
      </c>
      <c r="H646" s="6">
        <v>0</v>
      </c>
      <c r="I646" s="6">
        <v>12.403666478442224</v>
      </c>
      <c r="J646" s="6">
        <v>19.869483841866661</v>
      </c>
      <c r="K646" s="1">
        <v>0</v>
      </c>
      <c r="L646" s="1">
        <v>79.568050320924371</v>
      </c>
      <c r="M646" s="1"/>
      <c r="N646" s="1"/>
      <c r="O646" s="1"/>
    </row>
    <row r="647" spans="1:15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0</v>
      </c>
      <c r="H647" s="6">
        <v>0</v>
      </c>
      <c r="I647" s="6">
        <v>12.403666478442224</v>
      </c>
      <c r="J647" s="6">
        <v>19.535974841502885</v>
      </c>
      <c r="K647" s="1">
        <v>0</v>
      </c>
      <c r="L647" s="1">
        <v>78.440697104624093</v>
      </c>
      <c r="M647" s="1"/>
      <c r="N647" s="1"/>
      <c r="O647" s="1"/>
    </row>
    <row r="648" spans="1:15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 s="1">
        <v>0</v>
      </c>
      <c r="L648" s="1">
        <v>72.727904728768493</v>
      </c>
      <c r="M648" s="1"/>
      <c r="N648" s="1"/>
      <c r="O648" s="1"/>
    </row>
    <row r="649" spans="1:15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 s="1">
        <v>0</v>
      </c>
      <c r="L649" s="1">
        <v>66.734837349472457</v>
      </c>
      <c r="M649" s="1"/>
      <c r="N649" s="1"/>
      <c r="O649" s="1"/>
    </row>
    <row r="650" spans="1:15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 s="1">
        <v>0</v>
      </c>
      <c r="L650" s="1">
        <v>61.132925596657515</v>
      </c>
      <c r="M650" s="1"/>
      <c r="N650" s="1"/>
      <c r="O650" s="1"/>
    </row>
    <row r="651" spans="1:15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 s="1">
        <v>0</v>
      </c>
      <c r="L651" s="1">
        <v>55.970845636556859</v>
      </c>
      <c r="M651" s="1"/>
      <c r="N651" s="1"/>
      <c r="O651" s="1"/>
    </row>
    <row r="652" spans="1:15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 s="1">
        <v>0</v>
      </c>
      <c r="L652" s="1">
        <v>55.945052599871801</v>
      </c>
      <c r="M652" s="1"/>
      <c r="N652" s="1"/>
      <c r="O652" s="1"/>
    </row>
    <row r="653" spans="1:15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 s="1">
        <v>0</v>
      </c>
      <c r="L653" s="1">
        <v>55.471469351610992</v>
      </c>
      <c r="M653" s="1"/>
      <c r="N653" s="1"/>
      <c r="O653" s="1"/>
    </row>
    <row r="654" spans="1:15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 s="1">
        <v>0</v>
      </c>
      <c r="L654" s="1">
        <v>55.78472101002594</v>
      </c>
      <c r="M654" s="1"/>
      <c r="N654" s="1"/>
      <c r="O654" s="1"/>
    </row>
    <row r="655" spans="1:15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 s="1">
        <v>0</v>
      </c>
      <c r="L655" s="1">
        <v>55.984290065454708</v>
      </c>
      <c r="M655" s="1"/>
      <c r="N655" s="1"/>
      <c r="O655" s="1"/>
    </row>
    <row r="656" spans="1:15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 s="1">
        <v>0</v>
      </c>
      <c r="L656" s="1">
        <v>61.670929998597977</v>
      </c>
      <c r="M656" s="1"/>
      <c r="N656" s="1"/>
      <c r="O656" s="1"/>
    </row>
    <row r="657" spans="1:15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 s="1">
        <v>0</v>
      </c>
      <c r="L657" s="1">
        <v>73.68383927322887</v>
      </c>
      <c r="M657" s="1"/>
      <c r="N657" s="1"/>
      <c r="O657" s="1"/>
    </row>
    <row r="658" spans="1:15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 s="1">
        <v>0</v>
      </c>
      <c r="L658" s="1">
        <v>76.20947996223029</v>
      </c>
      <c r="M658" s="1"/>
      <c r="N658" s="1"/>
      <c r="O658" s="1"/>
    </row>
    <row r="659" spans="1:15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 s="1">
        <v>0</v>
      </c>
      <c r="L659" s="1">
        <v>74.76571173680901</v>
      </c>
      <c r="M659" s="1"/>
      <c r="N659" s="1"/>
      <c r="O659" s="1"/>
    </row>
    <row r="660" spans="1:15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 s="1">
        <v>0</v>
      </c>
      <c r="L660" s="1">
        <v>68.560537282792708</v>
      </c>
      <c r="M660" s="1"/>
      <c r="N660" s="1"/>
      <c r="O660" s="1"/>
    </row>
    <row r="661" spans="1:15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 s="1">
        <v>0</v>
      </c>
      <c r="L661" s="1">
        <v>66.339423859314067</v>
      </c>
      <c r="M661" s="1"/>
      <c r="N661" s="1"/>
      <c r="O661" s="1"/>
    </row>
    <row r="662" spans="1:15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 s="1">
        <v>0</v>
      </c>
      <c r="L662" s="1">
        <v>62.201733550730921</v>
      </c>
      <c r="M662" s="1"/>
      <c r="N662" s="1"/>
      <c r="O662" s="1"/>
    </row>
    <row r="663" spans="1:15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 s="1">
        <v>0</v>
      </c>
      <c r="L663" s="1">
        <v>60.706274943755254</v>
      </c>
      <c r="M663" s="1"/>
      <c r="N663" s="1"/>
      <c r="O663" s="1"/>
    </row>
    <row r="664" spans="1:15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 s="1">
        <v>0</v>
      </c>
      <c r="L664" s="1">
        <v>60.109560864451069</v>
      </c>
      <c r="M664" s="1"/>
      <c r="N664" s="1"/>
      <c r="O664" s="1"/>
    </row>
    <row r="665" spans="1:15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 s="1">
        <v>0</v>
      </c>
      <c r="L665" s="1">
        <v>60.60715947763039</v>
      </c>
      <c r="M665" s="1"/>
      <c r="N665" s="1"/>
      <c r="O665" s="1"/>
    </row>
    <row r="666" spans="1:15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 s="1">
        <v>0</v>
      </c>
      <c r="L666" s="1">
        <v>64.800846434309761</v>
      </c>
      <c r="M666" s="1"/>
      <c r="N666" s="1"/>
      <c r="O666" s="1"/>
    </row>
    <row r="667" spans="1:15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 s="1">
        <v>0</v>
      </c>
      <c r="L667" s="1">
        <v>71.555962961258999</v>
      </c>
      <c r="M667" s="1"/>
      <c r="N667" s="1"/>
      <c r="O667" s="1"/>
    </row>
    <row r="668" spans="1:15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 s="1">
        <v>0</v>
      </c>
      <c r="L668" s="1">
        <v>89.054830788402526</v>
      </c>
      <c r="M668" s="1"/>
      <c r="N668" s="1"/>
      <c r="O668" s="1"/>
    </row>
    <row r="669" spans="1:15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0</v>
      </c>
      <c r="H669" s="6">
        <v>0</v>
      </c>
      <c r="I669" s="6">
        <v>12.403666478442224</v>
      </c>
      <c r="J669" s="6">
        <v>24.047254810640109</v>
      </c>
      <c r="K669" s="1">
        <v>0</v>
      </c>
      <c r="L669" s="1">
        <v>93.690078612441241</v>
      </c>
      <c r="M669" s="1"/>
      <c r="N669" s="1"/>
      <c r="O669" s="1"/>
    </row>
    <row r="670" spans="1:15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0</v>
      </c>
      <c r="H670" s="6">
        <v>0</v>
      </c>
      <c r="I670" s="6">
        <v>12.403666478442224</v>
      </c>
      <c r="J670" s="6">
        <v>21.216451159981826</v>
      </c>
      <c r="K670" s="1">
        <v>0</v>
      </c>
      <c r="L670" s="1">
        <v>84.121174634427774</v>
      </c>
      <c r="M670" s="1"/>
      <c r="N670" s="1"/>
      <c r="O670" s="1"/>
    </row>
    <row r="671" spans="1:15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0</v>
      </c>
      <c r="H671" s="6">
        <v>0</v>
      </c>
      <c r="I671" s="6">
        <v>12.403666478442224</v>
      </c>
      <c r="J671" s="6">
        <v>19.487556615047961</v>
      </c>
      <c r="K671" s="1">
        <v>0</v>
      </c>
      <c r="L671" s="1">
        <v>78.277030027387852</v>
      </c>
      <c r="M671" s="1"/>
      <c r="N671" s="1"/>
      <c r="O671" s="1"/>
    </row>
    <row r="672" spans="1:15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 s="1">
        <v>0</v>
      </c>
      <c r="L672" s="1">
        <v>71.68512819761375</v>
      </c>
      <c r="M672" s="1"/>
      <c r="N672" s="1"/>
      <c r="O672" s="1"/>
    </row>
    <row r="673" spans="1:15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 s="1">
        <v>0</v>
      </c>
      <c r="L673" s="1">
        <v>66.694431466175033</v>
      </c>
      <c r="M673" s="1"/>
      <c r="N673" s="1"/>
      <c r="O673" s="1"/>
    </row>
    <row r="674" spans="1:15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 s="1">
        <v>0</v>
      </c>
      <c r="L674" s="1">
        <v>61.981075842997043</v>
      </c>
      <c r="M674" s="1"/>
      <c r="N674" s="1"/>
      <c r="O674" s="1"/>
    </row>
    <row r="675" spans="1:15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 s="1">
        <v>0</v>
      </c>
      <c r="L675" s="1">
        <v>56.392293309774686</v>
      </c>
      <c r="M675" s="1"/>
      <c r="N675" s="1"/>
      <c r="O675" s="1"/>
    </row>
    <row r="676" spans="1:15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 s="1">
        <v>0</v>
      </c>
      <c r="L676" s="1">
        <v>56.141822497568249</v>
      </c>
      <c r="M676" s="1"/>
      <c r="N676" s="1"/>
      <c r="O676" s="1"/>
    </row>
    <row r="677" spans="1:15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 s="1">
        <v>0</v>
      </c>
      <c r="L677" s="1">
        <v>55.604880846576407</v>
      </c>
      <c r="M677" s="1"/>
      <c r="N677" s="1"/>
      <c r="O677" s="1"/>
    </row>
    <row r="678" spans="1:15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 s="1">
        <v>0</v>
      </c>
      <c r="L678" s="1">
        <v>55.670548336147867</v>
      </c>
      <c r="M678" s="1"/>
      <c r="N678" s="1"/>
      <c r="O678" s="1"/>
    </row>
    <row r="679" spans="1:15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 s="1">
        <v>0</v>
      </c>
      <c r="L679" s="1">
        <v>56.49388913652605</v>
      </c>
      <c r="M679" s="1"/>
      <c r="N679" s="1"/>
      <c r="O679" s="1"/>
    </row>
    <row r="680" spans="1:15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 s="1">
        <v>0</v>
      </c>
      <c r="L680" s="1">
        <v>63.485890205704806</v>
      </c>
      <c r="M680" s="1"/>
      <c r="N680" s="1"/>
      <c r="O680" s="1"/>
    </row>
    <row r="681" spans="1:15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 s="1">
        <v>0</v>
      </c>
      <c r="L681" s="1">
        <v>72.636697317593416</v>
      </c>
      <c r="M681" s="1"/>
      <c r="N681" s="1"/>
      <c r="O681" s="1"/>
    </row>
    <row r="682" spans="1:15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 s="1">
        <v>0</v>
      </c>
      <c r="L682" s="1">
        <v>77.650452479222963</v>
      </c>
      <c r="M682" s="1"/>
      <c r="N682" s="1"/>
      <c r="O682" s="1"/>
    </row>
    <row r="683" spans="1:15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 s="1">
        <v>0</v>
      </c>
      <c r="L683" s="1">
        <v>75.463082585321587</v>
      </c>
      <c r="M683" s="1"/>
      <c r="N683" s="1"/>
      <c r="O683" s="1"/>
    </row>
    <row r="684" spans="1:15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 s="1">
        <v>0</v>
      </c>
      <c r="L684" s="1">
        <v>72.024366974649439</v>
      </c>
      <c r="M684" s="1"/>
      <c r="N684" s="1"/>
      <c r="O684" s="1"/>
    </row>
    <row r="685" spans="1:15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 s="1">
        <v>0</v>
      </c>
      <c r="L685" s="1">
        <v>72.328574048042384</v>
      </c>
      <c r="M685" s="1"/>
      <c r="N685" s="1"/>
      <c r="O685" s="1"/>
    </row>
    <row r="686" spans="1:15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 s="1">
        <v>0</v>
      </c>
      <c r="L686" s="1">
        <v>68.573993483874361</v>
      </c>
      <c r="M686" s="1"/>
      <c r="N686" s="1"/>
      <c r="O686" s="1"/>
    </row>
    <row r="687" spans="1:15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 s="1">
        <v>0</v>
      </c>
      <c r="L687" s="1">
        <v>65.856176672659799</v>
      </c>
      <c r="M687" s="1"/>
      <c r="N687" s="1"/>
      <c r="O687" s="1"/>
    </row>
    <row r="688" spans="1:15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 s="1">
        <v>0</v>
      </c>
      <c r="L688" s="1">
        <v>61.924918915530156</v>
      </c>
      <c r="M688" s="1"/>
      <c r="N688" s="1"/>
      <c r="O688" s="1"/>
    </row>
    <row r="689" spans="1:15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 s="1">
        <v>0</v>
      </c>
      <c r="L689" s="1">
        <v>65.700199473133679</v>
      </c>
      <c r="M689" s="1"/>
      <c r="N689" s="1"/>
      <c r="O689" s="1"/>
    </row>
    <row r="690" spans="1:15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 s="1">
        <v>0</v>
      </c>
      <c r="L690" s="1">
        <v>69.961757470078709</v>
      </c>
      <c r="M690" s="1"/>
      <c r="N690" s="1"/>
      <c r="O690" s="1"/>
    </row>
    <row r="691" spans="1:15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 s="1">
        <v>0</v>
      </c>
      <c r="L691" s="1">
        <v>75.01315364149022</v>
      </c>
      <c r="M691" s="1"/>
      <c r="N691" s="1"/>
      <c r="O691" s="1"/>
    </row>
    <row r="692" spans="1:15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 s="1">
        <v>0</v>
      </c>
      <c r="L692" s="1">
        <v>89.463583492525672</v>
      </c>
      <c r="M692" s="1"/>
      <c r="N692" s="1"/>
      <c r="O692" s="1"/>
    </row>
    <row r="693" spans="1:15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0</v>
      </c>
      <c r="H693" s="6">
        <v>0</v>
      </c>
      <c r="I693" s="6">
        <v>12.403666478442224</v>
      </c>
      <c r="J693" s="6">
        <v>24.007826422726676</v>
      </c>
      <c r="K693" s="1">
        <v>0</v>
      </c>
      <c r="L693" s="1">
        <v>93.556799690795202</v>
      </c>
      <c r="M693" s="1"/>
      <c r="N693" s="1"/>
      <c r="O693" s="1"/>
    </row>
    <row r="694" spans="1:15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0</v>
      </c>
      <c r="H694" s="6">
        <v>0</v>
      </c>
      <c r="I694" s="6">
        <v>12.403666478442224</v>
      </c>
      <c r="J694" s="6">
        <v>21.057841423384382</v>
      </c>
      <c r="K694" s="1">
        <v>0</v>
      </c>
      <c r="L694" s="1">
        <v>83.585029593380497</v>
      </c>
      <c r="M694" s="1"/>
      <c r="N694" s="1"/>
      <c r="O694" s="1"/>
    </row>
    <row r="695" spans="1:15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0</v>
      </c>
      <c r="H695" s="6">
        <v>0</v>
      </c>
      <c r="I695" s="6">
        <v>12.403666478442224</v>
      </c>
      <c r="J695" s="6">
        <v>20.052054650563992</v>
      </c>
      <c r="K695" s="1">
        <v>0</v>
      </c>
      <c r="L695" s="1">
        <v>80.185190452563944</v>
      </c>
      <c r="M695" s="1"/>
      <c r="N695" s="1"/>
      <c r="O695" s="1"/>
    </row>
    <row r="696" spans="1:15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 s="1">
        <v>0</v>
      </c>
      <c r="L696" s="1">
        <v>73.620782514071706</v>
      </c>
      <c r="M696" s="1"/>
      <c r="N696" s="1"/>
      <c r="O696" s="1"/>
    </row>
    <row r="697" spans="1:15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 s="1">
        <v>0</v>
      </c>
      <c r="L697" s="1">
        <v>64.837381381315836</v>
      </c>
      <c r="M697" s="1"/>
      <c r="N697" s="1"/>
      <c r="O697" s="1"/>
    </row>
    <row r="698" spans="1:15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 s="1">
        <v>0</v>
      </c>
      <c r="L698" s="1">
        <v>60.950995772117146</v>
      </c>
      <c r="M698" s="1"/>
      <c r="N698" s="1"/>
      <c r="O698" s="1"/>
    </row>
    <row r="699" spans="1:15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 s="1">
        <v>0</v>
      </c>
      <c r="L699" s="1">
        <v>58.586835634290701</v>
      </c>
      <c r="M699" s="1"/>
      <c r="N699" s="1"/>
      <c r="O699" s="1"/>
    </row>
    <row r="700" spans="1:15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 s="1">
        <v>0</v>
      </c>
      <c r="L700" s="1">
        <v>56.911886442463164</v>
      </c>
      <c r="M700" s="1"/>
      <c r="N700" s="1"/>
      <c r="O700" s="1"/>
    </row>
    <row r="701" spans="1:15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 s="1">
        <v>0</v>
      </c>
      <c r="L701" s="1">
        <v>56.826240281251657</v>
      </c>
      <c r="M701" s="1"/>
      <c r="N701" s="1"/>
      <c r="O701" s="1"/>
    </row>
    <row r="702" spans="1:15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 s="1">
        <v>0</v>
      </c>
      <c r="L702" s="1">
        <v>56.845697545200586</v>
      </c>
      <c r="M702" s="1"/>
      <c r="N702" s="1"/>
      <c r="O702" s="1"/>
    </row>
    <row r="703" spans="1:15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 s="1">
        <v>0</v>
      </c>
      <c r="L703" s="1">
        <v>58.450329430967777</v>
      </c>
      <c r="M703" s="1"/>
      <c r="N703" s="1"/>
      <c r="O703" s="1"/>
    </row>
    <row r="704" spans="1:15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 s="1">
        <v>0</v>
      </c>
      <c r="L704" s="1">
        <v>64.630502602796511</v>
      </c>
      <c r="M704" s="1"/>
      <c r="N704" s="1"/>
      <c r="O704" s="1"/>
    </row>
    <row r="705" spans="1:15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 s="1">
        <v>0</v>
      </c>
      <c r="L705" s="1">
        <v>73.256471892027434</v>
      </c>
      <c r="M705" s="1"/>
      <c r="N705" s="1"/>
      <c r="O705" s="1"/>
    </row>
    <row r="706" spans="1:15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 s="1">
        <v>0</v>
      </c>
      <c r="L706" s="1">
        <v>77.556987107883828</v>
      </c>
      <c r="M706" s="1"/>
      <c r="N706" s="1"/>
      <c r="O706" s="1"/>
    </row>
    <row r="707" spans="1:15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 s="1">
        <v>0</v>
      </c>
      <c r="L707" s="1">
        <v>76.367422523695041</v>
      </c>
      <c r="M707" s="1"/>
      <c r="N707" s="1"/>
      <c r="O707" s="1"/>
    </row>
    <row r="708" spans="1:15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 s="1">
        <v>0</v>
      </c>
      <c r="L708" s="1">
        <v>72.713543065617372</v>
      </c>
      <c r="M708" s="1"/>
      <c r="N708" s="1"/>
      <c r="O708" s="1"/>
    </row>
    <row r="709" spans="1:15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 s="1">
        <v>0</v>
      </c>
      <c r="L709" s="1">
        <v>73.416245162208739</v>
      </c>
      <c r="M709" s="1"/>
      <c r="N709" s="1"/>
      <c r="O709" s="1"/>
    </row>
    <row r="710" spans="1:15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 s="1">
        <v>0</v>
      </c>
      <c r="L710" s="1">
        <v>67.597846585368387</v>
      </c>
      <c r="M710" s="1"/>
      <c r="N710" s="1"/>
      <c r="O710" s="1"/>
    </row>
    <row r="711" spans="1:15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 s="1">
        <v>0</v>
      </c>
      <c r="L711" s="1">
        <v>68.29963553449322</v>
      </c>
      <c r="M711" s="1"/>
      <c r="N711" s="1"/>
      <c r="O711" s="1"/>
    </row>
    <row r="712" spans="1:15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 s="1">
        <v>0</v>
      </c>
      <c r="L712" s="1">
        <v>65.522841891257727</v>
      </c>
      <c r="M712" s="1"/>
      <c r="N712" s="1"/>
      <c r="O712" s="1"/>
    </row>
    <row r="713" spans="1:15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 s="1">
        <v>0</v>
      </c>
      <c r="L713" s="1">
        <v>67.346572987304455</v>
      </c>
      <c r="M713" s="1"/>
      <c r="N713" s="1"/>
      <c r="O713" s="1"/>
    </row>
    <row r="714" spans="1:15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 s="1">
        <v>0</v>
      </c>
      <c r="L714" s="1">
        <v>69.952957789913711</v>
      </c>
      <c r="M714" s="1"/>
      <c r="N714" s="1"/>
      <c r="O714" s="1"/>
    </row>
    <row r="715" spans="1:15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 s="1">
        <v>0</v>
      </c>
      <c r="L715" s="1">
        <v>79.069109787804194</v>
      </c>
      <c r="M715" s="1"/>
      <c r="N715" s="1"/>
      <c r="O715" s="1"/>
    </row>
    <row r="716" spans="1:15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 s="1">
        <v>0</v>
      </c>
      <c r="L716" s="1">
        <v>91.521818515032706</v>
      </c>
      <c r="M716" s="1"/>
      <c r="N716" s="1"/>
      <c r="O716" s="1"/>
    </row>
    <row r="717" spans="1:15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0</v>
      </c>
      <c r="H717" s="6">
        <v>0</v>
      </c>
      <c r="I717" s="6">
        <v>12.403666478442224</v>
      </c>
      <c r="J717" s="6">
        <v>23.703400631261303</v>
      </c>
      <c r="K717" s="1">
        <v>0</v>
      </c>
      <c r="L717" s="1">
        <v>92.527755812642226</v>
      </c>
      <c r="M717" s="1"/>
      <c r="N717" s="1"/>
      <c r="O717" s="1"/>
    </row>
    <row r="718" spans="1:15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0</v>
      </c>
      <c r="H718" s="6">
        <v>0</v>
      </c>
      <c r="I718" s="6">
        <v>12.403666478442224</v>
      </c>
      <c r="J718" s="6">
        <v>20.348452146103696</v>
      </c>
      <c r="K718" s="1">
        <v>0</v>
      </c>
      <c r="L718" s="1">
        <v>81.187096456706456</v>
      </c>
      <c r="M718" s="1"/>
      <c r="N718" s="1"/>
      <c r="O718" s="1"/>
    </row>
    <row r="719" spans="1:15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0</v>
      </c>
      <c r="H719" s="6">
        <v>0</v>
      </c>
      <c r="I719" s="6">
        <v>12.403666478442224</v>
      </c>
      <c r="J719" s="6">
        <v>19.18818640058252</v>
      </c>
      <c r="K719" s="1">
        <v>0</v>
      </c>
      <c r="L719" s="1">
        <v>77.265075406151226</v>
      </c>
      <c r="M719" s="1"/>
      <c r="N719" s="1"/>
      <c r="O719" s="1"/>
    </row>
    <row r="720" spans="1:15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 s="1">
        <v>0</v>
      </c>
      <c r="L720" s="1">
        <v>73.676720190983019</v>
      </c>
      <c r="M720" s="1"/>
      <c r="N720" s="1"/>
      <c r="O720" s="1"/>
    </row>
    <row r="721" spans="1:15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 s="1">
        <v>0</v>
      </c>
      <c r="L721" s="1">
        <v>66.022687790831327</v>
      </c>
      <c r="M721" s="1"/>
      <c r="N721" s="1"/>
      <c r="O721" s="1"/>
    </row>
    <row r="722" spans="1:15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 s="1">
        <v>0</v>
      </c>
      <c r="L722" s="1">
        <v>62.303073339986113</v>
      </c>
      <c r="M722" s="1"/>
      <c r="N722" s="1"/>
      <c r="O722" s="1"/>
    </row>
    <row r="723" spans="1:15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 s="1">
        <v>0</v>
      </c>
      <c r="L723" s="1">
        <v>59.443101818770295</v>
      </c>
      <c r="M723" s="1"/>
      <c r="N723" s="1"/>
      <c r="O723" s="1"/>
    </row>
    <row r="724" spans="1:15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 s="1">
        <v>0</v>
      </c>
      <c r="L724" s="1">
        <v>58.101845314378323</v>
      </c>
      <c r="M724" s="1"/>
      <c r="N724" s="1"/>
      <c r="O724" s="1"/>
    </row>
    <row r="725" spans="1:15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 s="1">
        <v>0</v>
      </c>
      <c r="L725" s="1">
        <v>57.003761859552839</v>
      </c>
      <c r="M725" s="1"/>
      <c r="N725" s="1"/>
      <c r="O725" s="1"/>
    </row>
    <row r="726" spans="1:15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 s="1">
        <v>0</v>
      </c>
      <c r="L726" s="1">
        <v>56.847859463417144</v>
      </c>
      <c r="M726" s="1"/>
      <c r="N726" s="1"/>
      <c r="O726" s="1"/>
    </row>
    <row r="727" spans="1:15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 s="1">
        <v>0</v>
      </c>
      <c r="L727" s="1">
        <v>56.888129770535556</v>
      </c>
      <c r="M727" s="1"/>
      <c r="N727" s="1"/>
      <c r="O727" s="1"/>
    </row>
    <row r="728" spans="1:15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 s="1">
        <v>0</v>
      </c>
      <c r="L728" s="1">
        <v>59.550074020694197</v>
      </c>
      <c r="M728" s="1"/>
      <c r="N728" s="1"/>
      <c r="O728" s="1"/>
    </row>
    <row r="729" spans="1:15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 s="1">
        <v>0</v>
      </c>
      <c r="L729" s="1">
        <v>59.232784014510152</v>
      </c>
      <c r="M729" s="1"/>
      <c r="N729" s="1"/>
      <c r="O729" s="1"/>
    </row>
    <row r="730" spans="1:15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 s="1">
        <v>0</v>
      </c>
      <c r="L730" s="1">
        <v>59.861186913208293</v>
      </c>
      <c r="M730" s="1"/>
      <c r="N730" s="1"/>
      <c r="O730" s="1"/>
    </row>
    <row r="731" spans="1:15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 s="1">
        <v>0</v>
      </c>
      <c r="L731" s="1">
        <v>60.893203613043312</v>
      </c>
      <c r="M731" s="1"/>
      <c r="N731" s="1"/>
      <c r="O731" s="1"/>
    </row>
    <row r="732" spans="1:15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 s="1">
        <v>0</v>
      </c>
      <c r="L732" s="1">
        <v>60.943227750616131</v>
      </c>
      <c r="M732" s="1"/>
      <c r="N732" s="1"/>
      <c r="O732" s="1"/>
    </row>
    <row r="733" spans="1:15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 s="1">
        <v>0</v>
      </c>
      <c r="L733" s="1">
        <v>59.664764588321788</v>
      </c>
      <c r="M733" s="1"/>
      <c r="N733" s="1"/>
      <c r="O733" s="1"/>
    </row>
    <row r="734" spans="1:15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 s="1">
        <v>0</v>
      </c>
      <c r="L734" s="1">
        <v>58.535328238137076</v>
      </c>
      <c r="M734" s="1"/>
      <c r="N734" s="1"/>
      <c r="O734" s="1"/>
    </row>
    <row r="735" spans="1:15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 s="1">
        <v>0</v>
      </c>
      <c r="L735" s="1">
        <v>57.136335081713419</v>
      </c>
      <c r="M735" s="1"/>
      <c r="N735" s="1"/>
      <c r="O735" s="1"/>
    </row>
    <row r="736" spans="1:15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 s="1">
        <v>0</v>
      </c>
      <c r="L736" s="1">
        <v>56.878358388765889</v>
      </c>
      <c r="M736" s="1"/>
      <c r="N736" s="1"/>
      <c r="O736" s="1"/>
    </row>
    <row r="737" spans="1:15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 s="1">
        <v>0</v>
      </c>
      <c r="L737" s="1">
        <v>56.772241182746853</v>
      </c>
      <c r="M737" s="1"/>
      <c r="N737" s="1"/>
      <c r="O737" s="1"/>
    </row>
    <row r="738" spans="1:15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 s="1">
        <v>0</v>
      </c>
      <c r="L738" s="1">
        <v>58.977824235684075</v>
      </c>
      <c r="M738" s="1"/>
      <c r="N738" s="1"/>
      <c r="O738" s="1"/>
    </row>
    <row r="739" spans="1:15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 s="1">
        <v>0</v>
      </c>
      <c r="L739" s="1">
        <v>64.106053148873514</v>
      </c>
      <c r="M739" s="1"/>
      <c r="N739" s="1"/>
      <c r="O739" s="1"/>
    </row>
    <row r="740" spans="1:15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 s="1">
        <v>0</v>
      </c>
      <c r="L740" s="1">
        <v>79.018966386042507</v>
      </c>
      <c r="M740" s="1"/>
      <c r="N740" s="1"/>
      <c r="O740" s="1"/>
    </row>
    <row r="741" spans="1:15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 s="1">
        <v>0</v>
      </c>
      <c r="L741" s="1">
        <v>87.273129067666531</v>
      </c>
      <c r="M741" s="1"/>
      <c r="N741" s="1"/>
      <c r="O741" s="1"/>
    </row>
    <row r="742" spans="1:15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 s="1">
        <v>0</v>
      </c>
      <c r="L742" s="1">
        <v>79.459877424636574</v>
      </c>
      <c r="M742" s="1"/>
      <c r="N742" s="1"/>
      <c r="O742" s="1"/>
    </row>
    <row r="743" spans="1:15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 s="1">
        <v>0</v>
      </c>
      <c r="L743" s="1">
        <v>76.189053999382637</v>
      </c>
      <c r="M743" s="1"/>
      <c r="N743" s="1"/>
      <c r="O743" s="1"/>
    </row>
    <row r="744" spans="1:15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 s="1">
        <v>0</v>
      </c>
      <c r="L744" s="1">
        <v>72.434272778381228</v>
      </c>
      <c r="M744" s="1"/>
      <c r="N744" s="1"/>
      <c r="O744" s="1"/>
    </row>
    <row r="745" spans="1:15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 s="1">
        <v>0</v>
      </c>
      <c r="L745" s="1">
        <v>64.923574627637493</v>
      </c>
      <c r="M745" s="1"/>
      <c r="N745" s="1"/>
      <c r="O745" s="1"/>
    </row>
    <row r="746" spans="1:15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 s="1">
        <v>0</v>
      </c>
      <c r="L746" s="1">
        <v>61.888438246120167</v>
      </c>
      <c r="M746" s="1"/>
      <c r="N746" s="1"/>
      <c r="O746" s="1"/>
    </row>
    <row r="747" spans="1:15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 s="1">
        <v>0</v>
      </c>
      <c r="L747" s="1">
        <v>58.152610487764683</v>
      </c>
      <c r="M747" s="1"/>
      <c r="N747" s="1"/>
      <c r="O747" s="1"/>
    </row>
    <row r="748" spans="1:15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 s="1">
        <v>0</v>
      </c>
      <c r="L748" s="1">
        <v>57.276415195653506</v>
      </c>
      <c r="M748" s="1"/>
      <c r="N748" s="1"/>
      <c r="O748" s="1"/>
    </row>
    <row r="749" spans="1:15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 s="1">
        <v>0</v>
      </c>
      <c r="L749" s="1">
        <v>58.940207785675788</v>
      </c>
      <c r="M749" s="1"/>
      <c r="N749" s="1"/>
      <c r="O749" s="1"/>
    </row>
    <row r="750" spans="1:15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 s="1">
        <v>0</v>
      </c>
      <c r="L750" s="1">
        <v>56.908546478159494</v>
      </c>
      <c r="M750" s="1"/>
      <c r="N750" s="1"/>
      <c r="O750" s="1"/>
    </row>
    <row r="751" spans="1:15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 s="1">
        <v>0</v>
      </c>
      <c r="L751" s="1">
        <v>57.220790131216276</v>
      </c>
      <c r="M751" s="1"/>
      <c r="N751" s="1"/>
      <c r="O751" s="1"/>
    </row>
    <row r="752" spans="1:15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 s="1">
        <v>0</v>
      </c>
      <c r="L752" s="1">
        <v>60.157391424602217</v>
      </c>
      <c r="M752" s="1"/>
      <c r="N752" s="1"/>
      <c r="O752" s="1"/>
    </row>
    <row r="753" spans="1:15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 s="1">
        <v>0</v>
      </c>
      <c r="L753" s="1">
        <v>60.837593391899347</v>
      </c>
      <c r="M753" s="1"/>
      <c r="N753" s="1"/>
      <c r="O753" s="1"/>
    </row>
    <row r="754" spans="1:15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 s="1">
        <v>0</v>
      </c>
      <c r="L754" s="1">
        <v>61.139954914121759</v>
      </c>
      <c r="M754" s="1"/>
      <c r="N754" s="1"/>
      <c r="O754" s="1"/>
    </row>
    <row r="755" spans="1:15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 s="1">
        <v>0</v>
      </c>
      <c r="L755" s="1">
        <v>62.904303947992076</v>
      </c>
      <c r="M755" s="1"/>
      <c r="N755" s="1"/>
      <c r="O755" s="1"/>
    </row>
    <row r="756" spans="1:15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 s="1">
        <v>0</v>
      </c>
      <c r="L756" s="1">
        <v>57.615696602475708</v>
      </c>
      <c r="M756" s="1"/>
      <c r="N756" s="1"/>
      <c r="O756" s="1"/>
    </row>
    <row r="757" spans="1:15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 s="1">
        <v>0</v>
      </c>
      <c r="L757" s="1">
        <v>56.071647168690959</v>
      </c>
      <c r="M757" s="1"/>
      <c r="N757" s="1"/>
      <c r="O757" s="1"/>
    </row>
    <row r="758" spans="1:15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 s="1">
        <v>0</v>
      </c>
      <c r="L758" s="1">
        <v>56.126469038778488</v>
      </c>
      <c r="M758" s="1"/>
      <c r="N758" s="1"/>
      <c r="O758" s="1"/>
    </row>
    <row r="759" spans="1:15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 s="1">
        <v>0</v>
      </c>
      <c r="L759" s="1">
        <v>55.911876922720658</v>
      </c>
      <c r="M759" s="1"/>
      <c r="N759" s="1"/>
      <c r="O759" s="1"/>
    </row>
    <row r="760" spans="1:15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 s="1">
        <v>0</v>
      </c>
      <c r="L760" s="1">
        <v>54.791893971420976</v>
      </c>
      <c r="M760" s="1"/>
      <c r="N760" s="1"/>
      <c r="O760" s="1"/>
    </row>
    <row r="761" spans="1:15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 s="1">
        <v>0</v>
      </c>
      <c r="L761" s="1">
        <v>54.850687166581892</v>
      </c>
      <c r="M761" s="1"/>
      <c r="N761" s="1"/>
      <c r="O761" s="1"/>
    </row>
    <row r="762" spans="1:15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 s="1">
        <v>0</v>
      </c>
      <c r="L762" s="1">
        <v>56.414889762367238</v>
      </c>
      <c r="M762" s="1"/>
      <c r="N762" s="1"/>
      <c r="O762" s="1"/>
    </row>
    <row r="763" spans="1:15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 s="1">
        <v>0</v>
      </c>
      <c r="L763" s="1">
        <v>65.419319129862714</v>
      </c>
      <c r="M763" s="1"/>
      <c r="N763" s="1"/>
      <c r="O763" s="1"/>
    </row>
    <row r="764" spans="1:15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 s="1">
        <v>0</v>
      </c>
      <c r="L764" s="1">
        <v>78.754410080602739</v>
      </c>
      <c r="M764" s="1"/>
      <c r="N764" s="1"/>
      <c r="O764" s="1"/>
    </row>
    <row r="765" spans="1:15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 s="1">
        <v>0</v>
      </c>
      <c r="L765" s="1">
        <v>96.577789268101625</v>
      </c>
      <c r="M765" s="1"/>
      <c r="N765" s="1"/>
      <c r="O765" s="1"/>
    </row>
    <row r="766" spans="1:15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 s="1">
        <v>0</v>
      </c>
      <c r="L766" s="1">
        <v>81.655217239536171</v>
      </c>
      <c r="M766" s="1"/>
      <c r="N766" s="1"/>
      <c r="O766" s="1"/>
    </row>
    <row r="767" spans="1:15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 s="1">
        <v>0</v>
      </c>
      <c r="L767" s="1">
        <v>80.035071829142879</v>
      </c>
      <c r="M767" s="1"/>
      <c r="N767" s="1"/>
      <c r="O767" s="1"/>
    </row>
    <row r="768" spans="1:15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 s="1">
        <v>0</v>
      </c>
      <c r="L768" s="1">
        <v>71.199921604417625</v>
      </c>
      <c r="M768" s="1"/>
      <c r="N768" s="1"/>
      <c r="O768" s="1"/>
    </row>
    <row r="769" spans="1:15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 s="1">
        <v>0</v>
      </c>
      <c r="L769" s="1">
        <v>62.687029558055883</v>
      </c>
      <c r="M769" s="1"/>
      <c r="N769" s="1"/>
      <c r="O769" s="1"/>
    </row>
    <row r="770" spans="1:15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 s="1">
        <v>0</v>
      </c>
      <c r="L770" s="1">
        <v>61.428846556399705</v>
      </c>
      <c r="M770" s="1"/>
      <c r="N770" s="1"/>
      <c r="O770" s="1"/>
    </row>
    <row r="771" spans="1:15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 s="1">
        <v>0</v>
      </c>
      <c r="L771" s="1">
        <v>60.07229086949485</v>
      </c>
      <c r="M771" s="1"/>
      <c r="N771" s="1"/>
      <c r="O771" s="1"/>
    </row>
    <row r="772" spans="1:15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 s="1">
        <v>0</v>
      </c>
      <c r="L772" s="1">
        <v>58.969678987229699</v>
      </c>
      <c r="M772" s="1"/>
      <c r="N772" s="1"/>
      <c r="O772" s="1"/>
    </row>
    <row r="773" spans="1:15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 s="1">
        <v>0</v>
      </c>
      <c r="L773" s="1">
        <v>58.903600248001652</v>
      </c>
      <c r="M773" s="1"/>
      <c r="N773" s="1"/>
      <c r="O773" s="1"/>
    </row>
    <row r="774" spans="1:15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 s="1">
        <v>0</v>
      </c>
      <c r="L774" s="1">
        <v>58.019991050534799</v>
      </c>
      <c r="M774" s="1"/>
      <c r="N774" s="1"/>
      <c r="O774" s="1"/>
    </row>
    <row r="775" spans="1:15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 s="1">
        <v>0</v>
      </c>
      <c r="L775" s="1">
        <v>59.711808339458102</v>
      </c>
      <c r="M775" s="1"/>
      <c r="N775" s="1"/>
      <c r="O775" s="1"/>
    </row>
    <row r="776" spans="1:15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 s="1">
        <v>0</v>
      </c>
      <c r="L776" s="1">
        <v>68.828263682925808</v>
      </c>
      <c r="M776" s="1"/>
      <c r="N776" s="1"/>
      <c r="O776" s="1"/>
    </row>
    <row r="777" spans="1:15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 s="1">
        <v>0</v>
      </c>
      <c r="L777" s="1">
        <v>73.757036208652153</v>
      </c>
      <c r="M777" s="1"/>
      <c r="N777" s="1"/>
      <c r="O777" s="1"/>
    </row>
    <row r="778" spans="1:15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 s="1">
        <v>0</v>
      </c>
      <c r="L778" s="1">
        <v>81.208551845756034</v>
      </c>
      <c r="M778" s="1"/>
      <c r="N778" s="1"/>
      <c r="O778" s="1"/>
    </row>
    <row r="779" spans="1:15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 s="1">
        <v>0</v>
      </c>
      <c r="L779" s="1">
        <v>78.259792936186855</v>
      </c>
      <c r="M779" s="1"/>
      <c r="N779" s="1"/>
      <c r="O779" s="1"/>
    </row>
    <row r="780" spans="1:15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 s="1">
        <v>0</v>
      </c>
      <c r="L780" s="1">
        <v>76.708082402908644</v>
      </c>
      <c r="M780" s="1"/>
      <c r="N780" s="1"/>
      <c r="O780" s="1"/>
    </row>
    <row r="781" spans="1:15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 s="1">
        <v>0</v>
      </c>
      <c r="L781" s="1">
        <v>69.941942239530945</v>
      </c>
      <c r="M781" s="1"/>
      <c r="N781" s="1"/>
      <c r="O781" s="1"/>
    </row>
    <row r="782" spans="1:15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 s="1">
        <v>0</v>
      </c>
      <c r="L782" s="1">
        <v>68.242122835253497</v>
      </c>
      <c r="M782" s="1"/>
      <c r="N782" s="1"/>
      <c r="O782" s="1"/>
    </row>
    <row r="783" spans="1:15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 s="1">
        <v>0</v>
      </c>
      <c r="L783" s="1">
        <v>67.359295810676912</v>
      </c>
      <c r="M783" s="1"/>
      <c r="N783" s="1"/>
      <c r="O783" s="1"/>
    </row>
    <row r="784" spans="1:15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 s="1">
        <v>0</v>
      </c>
      <c r="L784" s="1">
        <v>66.822204865526686</v>
      </c>
      <c r="M784" s="1"/>
      <c r="N784" s="1"/>
      <c r="O784" s="1"/>
    </row>
    <row r="785" spans="1:15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 s="1">
        <v>0</v>
      </c>
      <c r="L785" s="1">
        <v>69.278930430244543</v>
      </c>
      <c r="M785" s="1"/>
      <c r="N785" s="1"/>
      <c r="O785" s="1"/>
    </row>
    <row r="786" spans="1:15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 s="1">
        <v>0</v>
      </c>
      <c r="L786" s="1">
        <v>74.153466328118142</v>
      </c>
      <c r="M786" s="1"/>
      <c r="N786" s="1"/>
      <c r="O786" s="1"/>
    </row>
    <row r="787" spans="1:15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 s="1">
        <v>0</v>
      </c>
      <c r="L787" s="1">
        <v>78.67544942493538</v>
      </c>
      <c r="M787" s="1"/>
      <c r="N787" s="1"/>
      <c r="O787" s="1"/>
    </row>
    <row r="788" spans="1:15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 s="1">
        <v>0</v>
      </c>
      <c r="L788" s="1">
        <v>96.852785016008283</v>
      </c>
      <c r="M788" s="1"/>
      <c r="N788" s="1"/>
      <c r="O788" s="1"/>
    </row>
    <row r="789" spans="1:15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 s="1">
        <v>0</v>
      </c>
      <c r="L789" s="1">
        <v>108.15654918349297</v>
      </c>
      <c r="M789" s="1"/>
      <c r="N789" s="1"/>
      <c r="O789" s="1"/>
    </row>
    <row r="790" spans="1:15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0</v>
      </c>
      <c r="H790" s="6">
        <v>0</v>
      </c>
      <c r="I790" s="6">
        <v>12.403666478442224</v>
      </c>
      <c r="J790" s="6">
        <v>23.357696102496448</v>
      </c>
      <c r="K790" s="1">
        <v>0</v>
      </c>
      <c r="L790" s="1">
        <v>91.224738886517684</v>
      </c>
      <c r="M790" s="1"/>
      <c r="N790" s="1"/>
      <c r="O790" s="1"/>
    </row>
    <row r="791" spans="1:15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0</v>
      </c>
      <c r="H791" s="6">
        <v>0</v>
      </c>
      <c r="I791" s="6">
        <v>12.403666478442224</v>
      </c>
      <c r="J791" s="6">
        <v>22.350125773567225</v>
      </c>
      <c r="K791" s="1">
        <v>0</v>
      </c>
      <c r="L791" s="1">
        <v>87.824670082459974</v>
      </c>
      <c r="M791" s="1"/>
      <c r="N791" s="1"/>
      <c r="O791" s="1"/>
    </row>
    <row r="792" spans="1:15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 s="1">
        <v>0</v>
      </c>
      <c r="L792" s="1">
        <v>75.837372502208666</v>
      </c>
      <c r="M792" s="1"/>
      <c r="N792" s="1"/>
      <c r="O792" s="1"/>
    </row>
    <row r="793" spans="1:15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 s="1">
        <v>0</v>
      </c>
      <c r="L793" s="1">
        <v>71.748827113568893</v>
      </c>
      <c r="M793" s="1"/>
      <c r="N793" s="1"/>
      <c r="O793" s="1"/>
    </row>
    <row r="794" spans="1:15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 s="1">
        <v>0</v>
      </c>
      <c r="L794" s="1">
        <v>67.028199179844648</v>
      </c>
      <c r="M794" s="1"/>
      <c r="N794" s="1"/>
      <c r="O794" s="1"/>
    </row>
    <row r="795" spans="1:15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 s="1">
        <v>0</v>
      </c>
      <c r="L795" s="1">
        <v>59.015135676338339</v>
      </c>
      <c r="M795" s="1"/>
      <c r="N795" s="1"/>
      <c r="O795" s="1"/>
    </row>
    <row r="796" spans="1:15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 s="1">
        <v>0</v>
      </c>
      <c r="L796" s="1">
        <v>57.638960973184545</v>
      </c>
      <c r="M796" s="1"/>
      <c r="N796" s="1"/>
      <c r="O796" s="1"/>
    </row>
    <row r="797" spans="1:15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 s="1">
        <v>0</v>
      </c>
      <c r="L797" s="1">
        <v>56.58277591420935</v>
      </c>
      <c r="M797" s="1"/>
      <c r="N797" s="1"/>
      <c r="O797" s="1"/>
    </row>
    <row r="798" spans="1:15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 s="1">
        <v>0</v>
      </c>
      <c r="L798" s="1">
        <v>55.837045801700526</v>
      </c>
      <c r="M798" s="1"/>
      <c r="N798" s="1"/>
      <c r="O798" s="1"/>
    </row>
    <row r="799" spans="1:15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 s="1">
        <v>0</v>
      </c>
      <c r="L799" s="1">
        <v>57.199080613008817</v>
      </c>
      <c r="M799" s="1"/>
      <c r="N799" s="1"/>
      <c r="O799" s="1"/>
    </row>
    <row r="800" spans="1:15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 s="1">
        <v>0</v>
      </c>
      <c r="L800" s="1">
        <v>66.740498595054191</v>
      </c>
      <c r="M800" s="1"/>
      <c r="N800" s="1"/>
      <c r="O800" s="1"/>
    </row>
    <row r="801" spans="1:15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 s="1">
        <v>0</v>
      </c>
      <c r="L801" s="1">
        <v>73.278774975561944</v>
      </c>
      <c r="M801" s="1"/>
      <c r="N801" s="1"/>
      <c r="O801" s="1"/>
    </row>
    <row r="802" spans="1:15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 s="1">
        <v>0</v>
      </c>
      <c r="L802" s="1">
        <v>78.668879233669955</v>
      </c>
      <c r="M802" s="1"/>
      <c r="N802" s="1"/>
      <c r="O802" s="1"/>
    </row>
    <row r="803" spans="1:15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 s="1">
        <v>0</v>
      </c>
      <c r="L803" s="1">
        <v>76.799152225191634</v>
      </c>
      <c r="M803" s="1"/>
      <c r="N803" s="1"/>
      <c r="O803" s="1"/>
    </row>
    <row r="804" spans="1:15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 s="1">
        <v>0</v>
      </c>
      <c r="L804" s="1">
        <v>71.837508184806836</v>
      </c>
      <c r="M804" s="1"/>
      <c r="N804" s="1"/>
      <c r="O804" s="1"/>
    </row>
    <row r="805" spans="1:15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 s="1">
        <v>0</v>
      </c>
      <c r="L805" s="1">
        <v>69.336669827518406</v>
      </c>
      <c r="M805" s="1"/>
      <c r="N805" s="1"/>
      <c r="O805" s="1"/>
    </row>
    <row r="806" spans="1:15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 s="1">
        <v>0</v>
      </c>
      <c r="L806" s="1">
        <v>65.48581667223759</v>
      </c>
      <c r="M806" s="1"/>
      <c r="N806" s="1"/>
      <c r="O806" s="1"/>
    </row>
    <row r="807" spans="1:15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 s="1">
        <v>0</v>
      </c>
      <c r="L807" s="1">
        <v>64.116157980580383</v>
      </c>
      <c r="M807" s="1"/>
      <c r="N807" s="1"/>
      <c r="O807" s="1"/>
    </row>
    <row r="808" spans="1:15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 s="1">
        <v>0</v>
      </c>
      <c r="L808" s="1">
        <v>64.304470186919588</v>
      </c>
      <c r="M808" s="1"/>
      <c r="N808" s="1"/>
      <c r="O808" s="1"/>
    </row>
    <row r="809" spans="1:15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 s="1">
        <v>0</v>
      </c>
      <c r="L809" s="1">
        <v>66.039965931962428</v>
      </c>
      <c r="M809" s="1"/>
      <c r="N809" s="1"/>
      <c r="O809" s="1"/>
    </row>
    <row r="810" spans="1:15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 s="1">
        <v>0</v>
      </c>
      <c r="L810" s="1">
        <v>69.524459462819209</v>
      </c>
      <c r="M810" s="1"/>
      <c r="N810" s="1"/>
      <c r="O810" s="1"/>
    </row>
    <row r="811" spans="1:15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 s="1">
        <v>0</v>
      </c>
      <c r="L811" s="1">
        <v>73.927235727598827</v>
      </c>
      <c r="M811" s="1"/>
      <c r="N811" s="1"/>
      <c r="O811" s="1"/>
    </row>
    <row r="812" spans="1:15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 s="1">
        <v>0</v>
      </c>
      <c r="L812" s="1">
        <v>89.09884225632581</v>
      </c>
      <c r="M812" s="1"/>
      <c r="N812" s="1"/>
      <c r="O812" s="1"/>
    </row>
    <row r="813" spans="1:15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 s="1">
        <v>0</v>
      </c>
      <c r="L813" s="1">
        <v>100.42290840763836</v>
      </c>
      <c r="M813" s="1"/>
      <c r="N813" s="1"/>
      <c r="O813" s="1"/>
    </row>
    <row r="814" spans="1:15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0</v>
      </c>
      <c r="H814" s="6">
        <v>0</v>
      </c>
      <c r="I814" s="6">
        <v>12.403666478442224</v>
      </c>
      <c r="J814" s="6">
        <v>22.048704607773036</v>
      </c>
      <c r="K814" s="1">
        <v>0</v>
      </c>
      <c r="L814" s="1">
        <v>86.80751755893472</v>
      </c>
      <c r="M814" s="1"/>
      <c r="N814" s="1"/>
      <c r="O814" s="1"/>
    </row>
    <row r="815" spans="1:15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0</v>
      </c>
      <c r="H815" s="6">
        <v>0</v>
      </c>
      <c r="I815" s="6">
        <v>12.403666478442224</v>
      </c>
      <c r="J815" s="6">
        <v>21.732988329059143</v>
      </c>
      <c r="K815" s="1">
        <v>0</v>
      </c>
      <c r="L815" s="1">
        <v>85.742125854388291</v>
      </c>
      <c r="M815" s="1"/>
      <c r="N815" s="1"/>
      <c r="O815" s="1"/>
    </row>
    <row r="816" spans="1:15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 s="1">
        <v>0</v>
      </c>
      <c r="L816" s="1">
        <v>74.165786351055431</v>
      </c>
      <c r="M816" s="1"/>
      <c r="N816" s="1"/>
      <c r="O816" s="1"/>
    </row>
    <row r="817" spans="1:15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 s="1">
        <v>0</v>
      </c>
      <c r="L817" s="1">
        <v>66.898350983218464</v>
      </c>
      <c r="M817" s="1"/>
      <c r="N817" s="1"/>
      <c r="O817" s="1"/>
    </row>
    <row r="818" spans="1:15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 s="1">
        <v>0</v>
      </c>
      <c r="L818" s="1">
        <v>63.634182618997727</v>
      </c>
      <c r="M818" s="1"/>
      <c r="N818" s="1"/>
      <c r="O818" s="1"/>
    </row>
    <row r="819" spans="1:15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 s="1">
        <v>0</v>
      </c>
      <c r="L819" s="1">
        <v>57.407380032339873</v>
      </c>
      <c r="M819" s="1"/>
      <c r="N819" s="1"/>
      <c r="O819" s="1"/>
    </row>
    <row r="820" spans="1:15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 s="1">
        <v>0</v>
      </c>
      <c r="L820" s="1">
        <v>56.537749276214306</v>
      </c>
      <c r="M820" s="1"/>
      <c r="N820" s="1"/>
      <c r="O820" s="1"/>
    </row>
    <row r="821" spans="1:15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 s="1">
        <v>0</v>
      </c>
      <c r="L821" s="1">
        <v>56.408823028126591</v>
      </c>
      <c r="M821" s="1"/>
      <c r="N821" s="1"/>
      <c r="O821" s="1"/>
    </row>
    <row r="822" spans="1:15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 s="1">
        <v>0</v>
      </c>
      <c r="L822" s="1">
        <v>56.153903364076548</v>
      </c>
      <c r="M822" s="1"/>
      <c r="N822" s="1"/>
      <c r="O822" s="1"/>
    </row>
    <row r="823" spans="1:15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 s="1">
        <v>0</v>
      </c>
      <c r="L823" s="1">
        <v>57.594857709223405</v>
      </c>
      <c r="M823" s="1"/>
      <c r="N823" s="1"/>
      <c r="O823" s="1"/>
    </row>
    <row r="824" spans="1:15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 s="1">
        <v>0</v>
      </c>
      <c r="L824" s="1">
        <v>66.326088682398193</v>
      </c>
      <c r="M824" s="1"/>
      <c r="N824" s="1"/>
      <c r="O824" s="1"/>
    </row>
    <row r="825" spans="1:15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 s="1">
        <v>0</v>
      </c>
      <c r="L825" s="1">
        <v>74.889780851501129</v>
      </c>
      <c r="M825" s="1"/>
      <c r="N825" s="1"/>
      <c r="O825" s="1"/>
    </row>
    <row r="826" spans="1:15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 s="1">
        <v>0</v>
      </c>
      <c r="L826" s="1">
        <v>80.409509173506237</v>
      </c>
      <c r="M826" s="1"/>
      <c r="N826" s="1"/>
      <c r="O826" s="1"/>
    </row>
    <row r="827" spans="1:15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 s="1">
        <v>0</v>
      </c>
      <c r="L827" s="1">
        <v>76.693641762574245</v>
      </c>
      <c r="M827" s="1"/>
      <c r="N827" s="1"/>
      <c r="O827" s="1"/>
    </row>
    <row r="828" spans="1:15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 s="1">
        <v>0</v>
      </c>
      <c r="L828" s="1">
        <v>69.879717546939929</v>
      </c>
      <c r="M828" s="1"/>
      <c r="N828" s="1"/>
      <c r="O828" s="1"/>
    </row>
    <row r="829" spans="1:15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 s="1">
        <v>0</v>
      </c>
      <c r="L829" s="1">
        <v>64.914684269689246</v>
      </c>
      <c r="M829" s="1"/>
      <c r="N829" s="1"/>
      <c r="O829" s="1"/>
    </row>
    <row r="830" spans="1:15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 s="1">
        <v>0</v>
      </c>
      <c r="L830" s="1">
        <v>63.553395592567696</v>
      </c>
      <c r="M830" s="1"/>
      <c r="N830" s="1"/>
      <c r="O830" s="1"/>
    </row>
    <row r="831" spans="1:15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 s="1">
        <v>0</v>
      </c>
      <c r="L831" s="1">
        <v>63.125075025897409</v>
      </c>
      <c r="M831" s="1"/>
      <c r="N831" s="1"/>
      <c r="O831" s="1"/>
    </row>
    <row r="832" spans="1:15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 s="1">
        <v>0</v>
      </c>
      <c r="L832" s="1">
        <v>63.445374118206246</v>
      </c>
      <c r="M832" s="1"/>
      <c r="N832" s="1"/>
      <c r="O832" s="1"/>
    </row>
    <row r="833" spans="1:15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 s="1">
        <v>0</v>
      </c>
      <c r="L833" s="1">
        <v>63.990987576725693</v>
      </c>
      <c r="M833" s="1"/>
      <c r="N833" s="1"/>
      <c r="O833" s="1"/>
    </row>
    <row r="834" spans="1:15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 s="1">
        <v>0</v>
      </c>
      <c r="L834" s="1">
        <v>68.340189212481718</v>
      </c>
      <c r="M834" s="1"/>
      <c r="N834" s="1"/>
      <c r="O834" s="1"/>
    </row>
    <row r="835" spans="1:15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 s="1">
        <v>0</v>
      </c>
      <c r="L835" s="1">
        <v>74.769179129377093</v>
      </c>
      <c r="M835" s="1"/>
      <c r="N835" s="1"/>
      <c r="O835" s="1"/>
    </row>
    <row r="836" spans="1:15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 s="1">
        <v>0</v>
      </c>
      <c r="L836" s="1">
        <v>92.433123137522102</v>
      </c>
      <c r="M836" s="1"/>
      <c r="N836" s="1"/>
      <c r="O836" s="1"/>
    </row>
    <row r="837" spans="1:15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 s="1">
        <v>0</v>
      </c>
      <c r="L837" s="1">
        <v>103.04909017474429</v>
      </c>
      <c r="M837" s="1"/>
      <c r="N837" s="1"/>
      <c r="O837" s="1"/>
    </row>
    <row r="838" spans="1:15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 s="1">
        <v>0</v>
      </c>
      <c r="L838" s="1">
        <v>88.081990146776633</v>
      </c>
      <c r="M838" s="1"/>
      <c r="N838" s="1"/>
      <c r="O838" s="1"/>
    </row>
    <row r="839" spans="1:15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 s="1">
        <v>0</v>
      </c>
      <c r="L839" s="1">
        <v>83.132699357994838</v>
      </c>
      <c r="M839" s="1"/>
      <c r="N839" s="1"/>
      <c r="O839" s="1"/>
    </row>
    <row r="840" spans="1:15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 s="1">
        <v>0</v>
      </c>
      <c r="L840" s="1">
        <v>74.401126596083401</v>
      </c>
      <c r="M840" s="1"/>
      <c r="N840" s="1"/>
      <c r="O840" s="1"/>
    </row>
    <row r="841" spans="1:15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 s="1">
        <v>0</v>
      </c>
      <c r="L841" s="1">
        <v>66.974310289520389</v>
      </c>
      <c r="M841" s="1"/>
      <c r="N841" s="1"/>
      <c r="O841" s="1"/>
    </row>
    <row r="842" spans="1:15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 s="1">
        <v>0</v>
      </c>
      <c r="L842" s="1">
        <v>62.8708192304615</v>
      </c>
      <c r="M842" s="1"/>
      <c r="N842" s="1"/>
      <c r="O842" s="1"/>
    </row>
    <row r="843" spans="1:15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 s="1">
        <v>0</v>
      </c>
      <c r="L843" s="1">
        <v>57.19090355969157</v>
      </c>
      <c r="M843" s="1"/>
      <c r="N843" s="1"/>
      <c r="O843" s="1"/>
    </row>
    <row r="844" spans="1:15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 s="1">
        <v>0</v>
      </c>
      <c r="L844" s="1">
        <v>55.2914569617081</v>
      </c>
      <c r="M844" s="1"/>
      <c r="N844" s="1"/>
      <c r="O844" s="1"/>
    </row>
    <row r="845" spans="1:15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 s="1">
        <v>0</v>
      </c>
      <c r="L845" s="1">
        <v>54.625537080464255</v>
      </c>
      <c r="M845" s="1"/>
      <c r="N845" s="1"/>
      <c r="O845" s="1"/>
    </row>
    <row r="846" spans="1:15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 s="1">
        <v>0</v>
      </c>
      <c r="L846" s="1">
        <v>54.230421447586259</v>
      </c>
      <c r="M846" s="1"/>
      <c r="N846" s="1"/>
      <c r="O846" s="1"/>
    </row>
    <row r="847" spans="1:15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 s="1">
        <v>0</v>
      </c>
      <c r="L847" s="1">
        <v>55.881695074793832</v>
      </c>
      <c r="M847" s="1"/>
      <c r="N847" s="1"/>
      <c r="O847" s="1"/>
    </row>
    <row r="848" spans="1:15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 s="1">
        <v>0</v>
      </c>
      <c r="L848" s="1">
        <v>66.470818383777299</v>
      </c>
      <c r="M848" s="1"/>
      <c r="N848" s="1"/>
      <c r="O848" s="1"/>
    </row>
    <row r="849" spans="1:15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 s="1">
        <v>0</v>
      </c>
      <c r="L849" s="1">
        <v>72.220841908074036</v>
      </c>
      <c r="M849" s="1"/>
      <c r="N849" s="1"/>
      <c r="O849" s="1"/>
    </row>
    <row r="850" spans="1:15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 s="1">
        <v>0</v>
      </c>
      <c r="L850" s="1">
        <v>77.104873477793788</v>
      </c>
      <c r="M850" s="1"/>
      <c r="N850" s="1"/>
      <c r="O850" s="1"/>
    </row>
    <row r="851" spans="1:15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 s="1">
        <v>0</v>
      </c>
      <c r="L851" s="1">
        <v>71.320732354578126</v>
      </c>
      <c r="M851" s="1"/>
      <c r="N851" s="1"/>
      <c r="O851" s="1"/>
    </row>
    <row r="852" spans="1:15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 s="1">
        <v>0</v>
      </c>
      <c r="L852" s="1">
        <v>66.272892933225606</v>
      </c>
      <c r="M852" s="1"/>
      <c r="N852" s="1"/>
      <c r="O852" s="1"/>
    </row>
    <row r="853" spans="1:15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 s="1">
        <v>0</v>
      </c>
      <c r="L853" s="1">
        <v>62.475398526741039</v>
      </c>
      <c r="M853" s="1"/>
      <c r="N853" s="1"/>
      <c r="O853" s="1"/>
    </row>
    <row r="854" spans="1:15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 s="1">
        <v>0</v>
      </c>
      <c r="L854" s="1">
        <v>61.610533829420731</v>
      </c>
      <c r="M854" s="1"/>
      <c r="N854" s="1"/>
      <c r="O854" s="1"/>
    </row>
    <row r="855" spans="1:15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 s="1">
        <v>0</v>
      </c>
      <c r="L855" s="1">
        <v>61.039251658902465</v>
      </c>
      <c r="M855" s="1"/>
      <c r="N855" s="1"/>
      <c r="O855" s="1"/>
    </row>
    <row r="856" spans="1:15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 s="1">
        <v>0</v>
      </c>
      <c r="L856" s="1">
        <v>62.217643243926119</v>
      </c>
      <c r="M856" s="1"/>
      <c r="N856" s="1"/>
      <c r="O856" s="1"/>
    </row>
    <row r="857" spans="1:15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 s="1">
        <v>0</v>
      </c>
      <c r="L857" s="1">
        <v>62.927562541001322</v>
      </c>
      <c r="M857" s="1"/>
      <c r="N857" s="1"/>
      <c r="O857" s="1"/>
    </row>
    <row r="858" spans="1:15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 s="1">
        <v>0</v>
      </c>
      <c r="L858" s="1">
        <v>65.955452361884738</v>
      </c>
      <c r="M858" s="1"/>
      <c r="N858" s="1"/>
      <c r="O858" s="1"/>
    </row>
    <row r="859" spans="1:15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 s="1">
        <v>0</v>
      </c>
      <c r="L859" s="1">
        <v>73.173295654813472</v>
      </c>
      <c r="M859" s="1"/>
      <c r="N859" s="1"/>
      <c r="O859" s="1"/>
    </row>
    <row r="860" spans="1:15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 s="1">
        <v>0</v>
      </c>
      <c r="L860" s="1">
        <v>81.666706804814311</v>
      </c>
      <c r="M860" s="1"/>
      <c r="N860" s="1"/>
      <c r="O860" s="1"/>
    </row>
    <row r="861" spans="1:15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 s="1">
        <v>0</v>
      </c>
      <c r="L861" s="1">
        <v>97.019639615086788</v>
      </c>
      <c r="M861" s="1"/>
      <c r="N861" s="1"/>
      <c r="O861" s="1"/>
    </row>
    <row r="862" spans="1:15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 s="1">
        <v>0</v>
      </c>
      <c r="L862" s="1">
        <v>85.056696248308384</v>
      </c>
      <c r="M862" s="1"/>
      <c r="N862" s="1"/>
      <c r="O862" s="1"/>
    </row>
    <row r="863" spans="1:15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 s="1">
        <v>0</v>
      </c>
      <c r="L863" s="1">
        <v>84.043711565296917</v>
      </c>
      <c r="M863" s="1"/>
      <c r="N863" s="1"/>
      <c r="O863" s="1"/>
    </row>
    <row r="864" spans="1:15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 s="1">
        <v>0</v>
      </c>
      <c r="L864" s="1">
        <v>72.86287351528776</v>
      </c>
      <c r="M864" s="1"/>
      <c r="N864" s="1"/>
      <c r="O864" s="1"/>
    </row>
    <row r="865" spans="1:15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 s="1">
        <v>0</v>
      </c>
      <c r="L865" s="1">
        <v>63.998027154284578</v>
      </c>
      <c r="M865" s="1"/>
      <c r="N865" s="1"/>
      <c r="O865" s="1"/>
    </row>
    <row r="866" spans="1:15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 s="1">
        <v>0</v>
      </c>
      <c r="L866" s="1">
        <v>62.459438581782578</v>
      </c>
      <c r="M866" s="1"/>
      <c r="N866" s="1"/>
      <c r="O866" s="1"/>
    </row>
    <row r="867" spans="1:15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 s="1">
        <v>0</v>
      </c>
      <c r="L867" s="1">
        <v>57.726950562023873</v>
      </c>
      <c r="M867" s="1"/>
      <c r="N867" s="1"/>
      <c r="O867" s="1"/>
    </row>
    <row r="868" spans="1:15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 s="1">
        <v>0</v>
      </c>
      <c r="L868" s="1">
        <v>54.870549267933413</v>
      </c>
      <c r="M868" s="1"/>
      <c r="N868" s="1"/>
      <c r="O868" s="1"/>
    </row>
    <row r="869" spans="1:15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 s="1">
        <v>0</v>
      </c>
      <c r="L869" s="1">
        <v>53.389379687278954</v>
      </c>
      <c r="M869" s="1"/>
      <c r="N869" s="1"/>
      <c r="O869" s="1"/>
    </row>
    <row r="870" spans="1:15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 s="1">
        <v>0</v>
      </c>
      <c r="L870" s="1">
        <v>52.130781036079618</v>
      </c>
      <c r="M870" s="1"/>
      <c r="N870" s="1"/>
      <c r="O870" s="1"/>
    </row>
    <row r="871" spans="1:15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 s="1">
        <v>0</v>
      </c>
      <c r="L871" s="1">
        <v>55.592711551038533</v>
      </c>
      <c r="M871" s="1"/>
      <c r="N871" s="1"/>
      <c r="O871" s="1"/>
    </row>
    <row r="872" spans="1:15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 s="1">
        <v>0</v>
      </c>
      <c r="L872" s="1">
        <v>63.076461168911969</v>
      </c>
      <c r="M872" s="1"/>
      <c r="N872" s="1"/>
      <c r="O872" s="1"/>
    </row>
    <row r="873" spans="1:15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 s="1">
        <v>0</v>
      </c>
      <c r="L873" s="1">
        <v>71.756119209453317</v>
      </c>
      <c r="M873" s="1"/>
      <c r="N873" s="1"/>
      <c r="O873" s="1"/>
    </row>
    <row r="874" spans="1:15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 s="1">
        <v>0</v>
      </c>
      <c r="L874" s="1">
        <v>77.914401040602058</v>
      </c>
      <c r="M874" s="1"/>
      <c r="N874" s="1"/>
      <c r="O874" s="1"/>
    </row>
    <row r="875" spans="1:15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 s="1">
        <v>0</v>
      </c>
      <c r="L875" s="1">
        <v>72.628415302077457</v>
      </c>
      <c r="M875" s="1"/>
      <c r="N875" s="1"/>
      <c r="O875" s="1"/>
    </row>
    <row r="876" spans="1:15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 s="1">
        <v>0</v>
      </c>
      <c r="L876" s="1">
        <v>66.201145200562252</v>
      </c>
      <c r="M876" s="1"/>
      <c r="N876" s="1"/>
      <c r="O876" s="1"/>
    </row>
    <row r="877" spans="1:15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 s="1">
        <v>0</v>
      </c>
      <c r="L877" s="1">
        <v>62.885704432347964</v>
      </c>
      <c r="M877" s="1"/>
      <c r="N877" s="1"/>
      <c r="O877" s="1"/>
    </row>
    <row r="878" spans="1:15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 s="1">
        <v>0</v>
      </c>
      <c r="L878" s="1">
        <v>61.510214946459811</v>
      </c>
      <c r="M878" s="1"/>
      <c r="N878" s="1"/>
      <c r="O878" s="1"/>
    </row>
    <row r="879" spans="1:15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 s="1">
        <v>0</v>
      </c>
      <c r="L879" s="1">
        <v>60.7221758867516</v>
      </c>
      <c r="M879" s="1"/>
      <c r="N879" s="1"/>
      <c r="O879" s="1"/>
    </row>
    <row r="880" spans="1:15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 s="1">
        <v>0</v>
      </c>
      <c r="L880" s="1">
        <v>61.609839616885559</v>
      </c>
      <c r="M880" s="1"/>
      <c r="N880" s="1"/>
      <c r="O880" s="1"/>
    </row>
    <row r="881" spans="1:15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 s="1">
        <v>0</v>
      </c>
      <c r="L881" s="1">
        <v>62.734627562574936</v>
      </c>
      <c r="M881" s="1"/>
      <c r="N881" s="1"/>
      <c r="O881" s="1"/>
    </row>
    <row r="882" spans="1:15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 s="1">
        <v>0</v>
      </c>
      <c r="L882" s="1">
        <v>67.4140795467125</v>
      </c>
      <c r="M882" s="1"/>
      <c r="N882" s="1"/>
      <c r="O882" s="1"/>
    </row>
    <row r="883" spans="1:15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 s="1">
        <v>0</v>
      </c>
      <c r="L883" s="1">
        <v>78.222270585038615</v>
      </c>
      <c r="M883" s="1"/>
      <c r="N883" s="1"/>
      <c r="O883" s="1"/>
    </row>
    <row r="884" spans="1:15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 s="1">
        <v>0</v>
      </c>
      <c r="L884" s="1">
        <v>95.335594061213399</v>
      </c>
      <c r="M884" s="1"/>
      <c r="N884" s="1"/>
      <c r="O884" s="1"/>
    </row>
    <row r="885" spans="1:15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 s="1">
        <v>0</v>
      </c>
      <c r="L885" s="1">
        <v>107.95662608003238</v>
      </c>
      <c r="M885" s="1"/>
      <c r="N885" s="1"/>
      <c r="O885" s="1"/>
    </row>
    <row r="886" spans="1:15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 s="1">
        <v>0</v>
      </c>
      <c r="L886" s="1">
        <v>87.332946864402444</v>
      </c>
      <c r="M886" s="1"/>
      <c r="N886" s="1"/>
      <c r="O886" s="1"/>
    </row>
    <row r="887" spans="1:15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 s="1">
        <v>0</v>
      </c>
      <c r="L887" s="1">
        <v>84.157507194599532</v>
      </c>
      <c r="M887" s="1"/>
      <c r="N887" s="1"/>
      <c r="O887" s="1"/>
    </row>
    <row r="888" spans="1:15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 s="1">
        <v>0</v>
      </c>
      <c r="L888" s="1">
        <v>73.206761826677536</v>
      </c>
      <c r="M888" s="1"/>
      <c r="N888" s="1"/>
      <c r="O888" s="1"/>
    </row>
    <row r="889" spans="1:15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 s="1">
        <v>0</v>
      </c>
      <c r="L889" s="1">
        <v>65.285028041013888</v>
      </c>
      <c r="M889" s="1"/>
      <c r="N889" s="1"/>
      <c r="O889" s="1"/>
    </row>
    <row r="890" spans="1:15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 s="1">
        <v>0</v>
      </c>
      <c r="L890" s="1">
        <v>62.504705892188689</v>
      </c>
      <c r="M890" s="1"/>
      <c r="N890" s="1"/>
      <c r="O890" s="1"/>
    </row>
    <row r="891" spans="1:15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 s="1">
        <v>0</v>
      </c>
      <c r="L891" s="1">
        <v>59.731413995528548</v>
      </c>
      <c r="M891" s="1"/>
      <c r="N891" s="1"/>
      <c r="O891" s="1"/>
    </row>
    <row r="892" spans="1:15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 s="1">
        <v>0</v>
      </c>
      <c r="L892" s="1">
        <v>57.341288049366931</v>
      </c>
      <c r="M892" s="1"/>
      <c r="N892" s="1"/>
      <c r="O892" s="1"/>
    </row>
    <row r="893" spans="1:15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 s="1">
        <v>0</v>
      </c>
      <c r="L893" s="1">
        <v>56.481169919519161</v>
      </c>
      <c r="M893" s="1"/>
      <c r="N893" s="1"/>
      <c r="O893" s="1"/>
    </row>
    <row r="894" spans="1:15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 s="1">
        <v>0</v>
      </c>
      <c r="L894" s="1">
        <v>55.419614349235196</v>
      </c>
      <c r="M894" s="1"/>
      <c r="N894" s="1"/>
      <c r="O894" s="1"/>
    </row>
    <row r="895" spans="1:15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 s="1">
        <v>0</v>
      </c>
      <c r="L895" s="1">
        <v>55.534678963150739</v>
      </c>
      <c r="M895" s="1"/>
      <c r="N895" s="1"/>
      <c r="O895" s="1"/>
    </row>
    <row r="896" spans="1:15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 s="1">
        <v>0</v>
      </c>
      <c r="L896" s="1">
        <v>57.768216978201309</v>
      </c>
      <c r="M896" s="1"/>
      <c r="N896" s="1"/>
      <c r="O896" s="1"/>
    </row>
    <row r="897" spans="1:15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 s="1">
        <v>0</v>
      </c>
      <c r="L897" s="1">
        <v>60.259005363802736</v>
      </c>
      <c r="M897" s="1"/>
      <c r="N897" s="1"/>
      <c r="O897" s="1"/>
    </row>
    <row r="898" spans="1:15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 s="1">
        <v>0</v>
      </c>
      <c r="L898" s="1">
        <v>64.471978358635212</v>
      </c>
      <c r="M898" s="1"/>
      <c r="N898" s="1"/>
      <c r="O898" s="1"/>
    </row>
    <row r="899" spans="1:15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 s="1">
        <v>0</v>
      </c>
      <c r="L899" s="1">
        <v>65.105085505180483</v>
      </c>
      <c r="M899" s="1"/>
      <c r="N899" s="1"/>
      <c r="O899" s="1"/>
    </row>
    <row r="900" spans="1:15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 s="1">
        <v>0</v>
      </c>
      <c r="L900" s="1">
        <v>61.112040306640552</v>
      </c>
      <c r="M900" s="1"/>
      <c r="N900" s="1"/>
      <c r="O900" s="1"/>
    </row>
    <row r="901" spans="1:15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 s="1">
        <v>0</v>
      </c>
      <c r="L901" s="1">
        <v>60.034435183275811</v>
      </c>
      <c r="M901" s="1"/>
      <c r="N901" s="1"/>
      <c r="O901" s="1"/>
    </row>
    <row r="902" spans="1:15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 s="1">
        <v>0</v>
      </c>
      <c r="L902" s="1">
        <v>59.391344653038779</v>
      </c>
      <c r="M902" s="1"/>
      <c r="N902" s="1"/>
      <c r="O902" s="1"/>
    </row>
    <row r="903" spans="1:15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 s="1">
        <v>0</v>
      </c>
      <c r="L903" s="1">
        <v>58.745306197941176</v>
      </c>
      <c r="M903" s="1"/>
      <c r="N903" s="1"/>
      <c r="O903" s="1"/>
    </row>
    <row r="904" spans="1:15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 s="1">
        <v>0</v>
      </c>
      <c r="L904" s="1">
        <v>55.548930209104505</v>
      </c>
      <c r="M904" s="1"/>
      <c r="N904" s="1"/>
      <c r="O904" s="1"/>
    </row>
    <row r="905" spans="1:15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 s="1">
        <v>0</v>
      </c>
      <c r="L905" s="1">
        <v>56.72484729578057</v>
      </c>
      <c r="M905" s="1"/>
      <c r="N905" s="1"/>
      <c r="O905" s="1"/>
    </row>
    <row r="906" spans="1:15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 s="1">
        <v>0</v>
      </c>
      <c r="L906" s="1">
        <v>58.496206534381322</v>
      </c>
      <c r="M906" s="1"/>
      <c r="N906" s="1"/>
      <c r="O906" s="1"/>
    </row>
    <row r="907" spans="1:15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 s="1">
        <v>0</v>
      </c>
      <c r="L907" s="1">
        <v>69.350181454930578</v>
      </c>
      <c r="M907" s="1"/>
      <c r="N907" s="1"/>
      <c r="O907" s="1"/>
    </row>
    <row r="908" spans="1:15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 s="1">
        <v>0</v>
      </c>
      <c r="L908" s="1">
        <v>83.814918448364963</v>
      </c>
      <c r="M908" s="1"/>
      <c r="N908" s="1"/>
      <c r="O908" s="1"/>
    </row>
    <row r="909" spans="1:15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 s="1">
        <v>0</v>
      </c>
      <c r="L909" s="1">
        <v>101.7926487141054</v>
      </c>
      <c r="M909" s="1"/>
      <c r="N909" s="1"/>
      <c r="O909" s="1"/>
    </row>
    <row r="910" spans="1:15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 s="1">
        <v>0</v>
      </c>
      <c r="L910" s="1">
        <v>83.145638703746215</v>
      </c>
      <c r="M910" s="1"/>
      <c r="N910" s="1"/>
      <c r="O910" s="1"/>
    </row>
    <row r="911" spans="1:15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 s="1">
        <v>0</v>
      </c>
      <c r="L911" s="1">
        <v>81.057697176035603</v>
      </c>
      <c r="M911" s="1"/>
      <c r="N911" s="1"/>
      <c r="O911" s="1"/>
    </row>
    <row r="912" spans="1:15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 s="1">
        <v>0</v>
      </c>
      <c r="L912" s="1">
        <v>71.649440996965922</v>
      </c>
      <c r="M912" s="1"/>
      <c r="N912" s="1"/>
      <c r="O912" s="1"/>
    </row>
    <row r="913" spans="1:15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 s="1">
        <v>0</v>
      </c>
      <c r="L913" s="1">
        <v>66.467828847846789</v>
      </c>
      <c r="M913" s="1"/>
      <c r="N913" s="1"/>
      <c r="O913" s="1"/>
    </row>
    <row r="914" spans="1:15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 s="1">
        <v>0</v>
      </c>
      <c r="L914" s="1">
        <v>60.946623093169151</v>
      </c>
      <c r="M914" s="1"/>
      <c r="N914" s="1"/>
      <c r="O914" s="1"/>
    </row>
    <row r="915" spans="1:15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 s="1">
        <v>0</v>
      </c>
      <c r="L915" s="1">
        <v>61.194519378275629</v>
      </c>
      <c r="M915" s="1"/>
      <c r="N915" s="1"/>
      <c r="O915" s="1"/>
    </row>
    <row r="916" spans="1:15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 s="1">
        <v>0</v>
      </c>
      <c r="L916" s="1">
        <v>58.390039132062419</v>
      </c>
      <c r="M916" s="1"/>
      <c r="N916" s="1"/>
      <c r="O916" s="1"/>
    </row>
    <row r="917" spans="1:15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 s="1">
        <v>0</v>
      </c>
      <c r="L917" s="1">
        <v>57.950751912144675</v>
      </c>
      <c r="M917" s="1"/>
      <c r="N917" s="1"/>
      <c r="O917" s="1"/>
    </row>
    <row r="918" spans="1:15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 s="1">
        <v>0</v>
      </c>
      <c r="L918" s="1">
        <v>57.860593175882833</v>
      </c>
      <c r="M918" s="1"/>
      <c r="N918" s="1"/>
      <c r="O918" s="1"/>
    </row>
    <row r="919" spans="1:15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 s="1">
        <v>0</v>
      </c>
      <c r="L919" s="1">
        <v>58.169550452964955</v>
      </c>
      <c r="M919" s="1"/>
      <c r="N919" s="1"/>
      <c r="O919" s="1"/>
    </row>
    <row r="920" spans="1:15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 s="1">
        <v>0</v>
      </c>
      <c r="L920" s="1">
        <v>60.553402605841406</v>
      </c>
      <c r="M920" s="1"/>
      <c r="N920" s="1"/>
      <c r="O920" s="1"/>
    </row>
    <row r="921" spans="1:15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 s="1">
        <v>0</v>
      </c>
      <c r="L921" s="1">
        <v>66.816148428784032</v>
      </c>
      <c r="M921" s="1"/>
      <c r="N921" s="1"/>
      <c r="O921" s="1"/>
    </row>
    <row r="922" spans="1:15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 s="1">
        <v>0</v>
      </c>
      <c r="L922" s="1">
        <v>68.138501263216597</v>
      </c>
      <c r="M922" s="1"/>
      <c r="N922" s="1"/>
      <c r="O922" s="1"/>
    </row>
    <row r="923" spans="1:15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 s="1">
        <v>0</v>
      </c>
      <c r="L923" s="1">
        <v>64.278736106080274</v>
      </c>
      <c r="M923" s="1"/>
      <c r="N923" s="1"/>
      <c r="O923" s="1"/>
    </row>
    <row r="924" spans="1:15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 s="1">
        <v>0</v>
      </c>
      <c r="L924" s="1">
        <v>59.73652464997388</v>
      </c>
      <c r="M924" s="1"/>
      <c r="N924" s="1"/>
      <c r="O924" s="1"/>
    </row>
    <row r="925" spans="1:15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 s="1">
        <v>0</v>
      </c>
      <c r="L925" s="1">
        <v>57.094040777358913</v>
      </c>
      <c r="M925" s="1"/>
      <c r="N925" s="1"/>
      <c r="O925" s="1"/>
    </row>
    <row r="926" spans="1:15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 s="1">
        <v>0</v>
      </c>
      <c r="L926" s="1">
        <v>57.230982864840186</v>
      </c>
      <c r="M926" s="1"/>
      <c r="N926" s="1"/>
      <c r="O926" s="1"/>
    </row>
    <row r="927" spans="1:15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 s="1">
        <v>0</v>
      </c>
      <c r="L927" s="1">
        <v>55.928994983787177</v>
      </c>
      <c r="M927" s="1"/>
      <c r="N927" s="1"/>
      <c r="O927" s="1"/>
    </row>
    <row r="928" spans="1:15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 s="1">
        <v>0</v>
      </c>
      <c r="L928" s="1">
        <v>55.922491331696307</v>
      </c>
      <c r="M928" s="1"/>
      <c r="N928" s="1"/>
      <c r="O928" s="1"/>
    </row>
    <row r="929" spans="1:15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 s="1">
        <v>0</v>
      </c>
      <c r="L929" s="1">
        <v>54.958314768394622</v>
      </c>
      <c r="M929" s="1"/>
      <c r="N929" s="1"/>
      <c r="O929" s="1"/>
    </row>
    <row r="930" spans="1:15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 s="1">
        <v>0</v>
      </c>
      <c r="L930" s="1">
        <v>56.426341510100016</v>
      </c>
      <c r="M930" s="1"/>
      <c r="N930" s="1"/>
      <c r="O930" s="1"/>
    </row>
    <row r="931" spans="1:15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 s="1">
        <v>0</v>
      </c>
      <c r="L931" s="1">
        <v>63.599706937655071</v>
      </c>
      <c r="M931" s="1"/>
      <c r="N931" s="1"/>
      <c r="O931" s="1"/>
    </row>
    <row r="932" spans="1:15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 s="1">
        <v>0</v>
      </c>
      <c r="L932" s="1">
        <v>83.286102711921046</v>
      </c>
      <c r="M932" s="1"/>
      <c r="N932" s="1"/>
      <c r="O932" s="1"/>
    </row>
    <row r="933" spans="1:15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 s="1">
        <v>0</v>
      </c>
      <c r="L933" s="1">
        <v>101.82822274456504</v>
      </c>
      <c r="M933" s="1"/>
      <c r="N933" s="1"/>
      <c r="O933" s="1"/>
    </row>
    <row r="934" spans="1:15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 s="1">
        <v>0</v>
      </c>
      <c r="L934" s="1">
        <v>85.707848129747092</v>
      </c>
      <c r="M934" s="1"/>
      <c r="N934" s="1"/>
      <c r="O934" s="1"/>
    </row>
    <row r="935" spans="1:15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 s="1">
        <v>0</v>
      </c>
      <c r="L935" s="1">
        <v>84.479771287275</v>
      </c>
      <c r="M935" s="1"/>
      <c r="N935" s="1"/>
      <c r="O935" s="1"/>
    </row>
    <row r="936" spans="1:15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 s="1">
        <v>0</v>
      </c>
      <c r="L936" s="1">
        <v>70.400863591147299</v>
      </c>
      <c r="M936" s="1"/>
      <c r="N936" s="1"/>
      <c r="O936" s="1"/>
    </row>
    <row r="937" spans="1:15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 s="1">
        <v>0</v>
      </c>
      <c r="L937" s="1">
        <v>64.168630819812108</v>
      </c>
      <c r="M937" s="1"/>
      <c r="N937" s="1"/>
      <c r="O937" s="1"/>
    </row>
    <row r="938" spans="1:15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 s="1">
        <v>0</v>
      </c>
      <c r="L938" s="1">
        <v>61.631503491038018</v>
      </c>
      <c r="M938" s="1"/>
      <c r="N938" s="1"/>
      <c r="O938" s="1"/>
    </row>
    <row r="939" spans="1:15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 s="1">
        <v>0</v>
      </c>
      <c r="L939" s="1">
        <v>57.046849334694713</v>
      </c>
      <c r="M939" s="1"/>
      <c r="N939" s="1"/>
      <c r="O939" s="1"/>
    </row>
    <row r="940" spans="1:15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 s="1">
        <v>0</v>
      </c>
      <c r="L940" s="1">
        <v>55.95149606862865</v>
      </c>
      <c r="M940" s="1"/>
      <c r="N940" s="1"/>
      <c r="O940" s="1"/>
    </row>
    <row r="941" spans="1:15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 s="1">
        <v>0</v>
      </c>
      <c r="L941" s="1">
        <v>54.795622177530156</v>
      </c>
      <c r="M941" s="1"/>
      <c r="N941" s="1"/>
      <c r="O941" s="1"/>
    </row>
    <row r="942" spans="1:15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 s="1">
        <v>0</v>
      </c>
      <c r="L942" s="1">
        <v>53.907580071007821</v>
      </c>
      <c r="M942" s="1"/>
      <c r="N942" s="1"/>
      <c r="O942" s="1"/>
    </row>
    <row r="943" spans="1:15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 s="1">
        <v>0</v>
      </c>
      <c r="L943" s="1">
        <v>55.354121075108985</v>
      </c>
      <c r="M943" s="1"/>
      <c r="N943" s="1"/>
      <c r="O943" s="1"/>
    </row>
    <row r="944" spans="1:15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 s="1">
        <v>0</v>
      </c>
      <c r="L944" s="1">
        <v>69.704155896539774</v>
      </c>
      <c r="M944" s="1"/>
      <c r="N944" s="1"/>
      <c r="O944" s="1"/>
    </row>
    <row r="945" spans="1:15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 s="1">
        <v>0</v>
      </c>
      <c r="L945" s="1">
        <v>73.209354801489894</v>
      </c>
      <c r="M945" s="1"/>
      <c r="N945" s="1"/>
      <c r="O945" s="1"/>
    </row>
    <row r="946" spans="1:15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 s="1">
        <v>0</v>
      </c>
      <c r="L946" s="1">
        <v>83.027933484214756</v>
      </c>
      <c r="M946" s="1"/>
      <c r="N946" s="1"/>
      <c r="O946" s="1"/>
    </row>
    <row r="947" spans="1:15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 s="1">
        <v>0</v>
      </c>
      <c r="L947" s="1">
        <v>75.76723681249473</v>
      </c>
      <c r="M947" s="1"/>
      <c r="N947" s="1"/>
      <c r="O947" s="1"/>
    </row>
    <row r="948" spans="1:15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 s="1">
        <v>0</v>
      </c>
      <c r="L948" s="1">
        <v>71.006636170241009</v>
      </c>
      <c r="M948" s="1"/>
      <c r="N948" s="1"/>
      <c r="O948" s="1"/>
    </row>
    <row r="949" spans="1:15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 s="1">
        <v>0</v>
      </c>
      <c r="L949" s="1">
        <v>67.522364336866019</v>
      </c>
      <c r="M949" s="1"/>
      <c r="N949" s="1"/>
      <c r="O949" s="1"/>
    </row>
    <row r="950" spans="1:15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 s="1">
        <v>0</v>
      </c>
      <c r="L950" s="1">
        <v>65.624652985922665</v>
      </c>
      <c r="M950" s="1"/>
      <c r="N950" s="1"/>
      <c r="O950" s="1"/>
    </row>
    <row r="951" spans="1:15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 s="1">
        <v>0</v>
      </c>
      <c r="L951" s="1">
        <v>65.032412232348392</v>
      </c>
      <c r="M951" s="1"/>
      <c r="N951" s="1"/>
      <c r="O951" s="1"/>
    </row>
    <row r="952" spans="1:15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 s="1">
        <v>0</v>
      </c>
      <c r="L952" s="1">
        <v>64.525730354316025</v>
      </c>
      <c r="M952" s="1"/>
      <c r="N952" s="1"/>
      <c r="O952" s="1"/>
    </row>
    <row r="953" spans="1:15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 s="1">
        <v>0</v>
      </c>
      <c r="L953" s="1">
        <v>64.55394765131453</v>
      </c>
      <c r="M953" s="1"/>
      <c r="N953" s="1"/>
      <c r="O953" s="1"/>
    </row>
    <row r="954" spans="1:15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 s="1">
        <v>0</v>
      </c>
      <c r="L954" s="1">
        <v>67.70251162298932</v>
      </c>
      <c r="M954" s="1"/>
      <c r="N954" s="1"/>
      <c r="O954" s="1"/>
    </row>
    <row r="955" spans="1:15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 s="1">
        <v>0</v>
      </c>
      <c r="L955" s="1">
        <v>75.676455364089321</v>
      </c>
      <c r="M955" s="1"/>
      <c r="N955" s="1"/>
      <c r="O955" s="1"/>
    </row>
    <row r="956" spans="1:15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 s="1">
        <v>0</v>
      </c>
      <c r="L956" s="1">
        <v>94.974088405640657</v>
      </c>
      <c r="M956" s="1"/>
      <c r="N956" s="1"/>
      <c r="O956" s="1"/>
    </row>
    <row r="957" spans="1:15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 s="1">
        <v>0</v>
      </c>
      <c r="L957" s="1">
        <v>110.60438776481625</v>
      </c>
      <c r="M957" s="1"/>
      <c r="N957" s="1"/>
      <c r="O957" s="1"/>
    </row>
    <row r="958" spans="1:15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 s="1">
        <v>0</v>
      </c>
      <c r="L958" s="1">
        <v>91.698120689751065</v>
      </c>
      <c r="M958" s="1"/>
      <c r="N958" s="1"/>
      <c r="O958" s="1"/>
    </row>
    <row r="959" spans="1:15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 s="1">
        <v>0</v>
      </c>
      <c r="L959" s="1">
        <v>88.057787048762222</v>
      </c>
      <c r="M959" s="1"/>
      <c r="N959" s="1"/>
      <c r="O959" s="1"/>
    </row>
    <row r="960" spans="1:15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 s="1">
        <v>0</v>
      </c>
      <c r="L960" s="1">
        <v>75.264272724927935</v>
      </c>
      <c r="M960" s="1"/>
      <c r="N960" s="1"/>
      <c r="O960" s="1"/>
    </row>
    <row r="961" spans="1:15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 s="1">
        <v>0</v>
      </c>
      <c r="L961" s="1">
        <v>70.226649950534295</v>
      </c>
      <c r="M961" s="1"/>
      <c r="N961" s="1"/>
      <c r="O961" s="1"/>
    </row>
    <row r="962" spans="1:15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 s="1">
        <v>0</v>
      </c>
      <c r="L962" s="1">
        <v>65.724779038618067</v>
      </c>
      <c r="M962" s="1"/>
      <c r="N962" s="1"/>
      <c r="O962" s="1"/>
    </row>
    <row r="963" spans="1:15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 s="1">
        <v>0</v>
      </c>
      <c r="L963" s="1">
        <v>56.61595897663328</v>
      </c>
      <c r="M963" s="1"/>
      <c r="N963" s="1"/>
      <c r="O963" s="1"/>
    </row>
    <row r="964" spans="1:15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 s="1">
        <v>0</v>
      </c>
      <c r="L964" s="1">
        <v>55.542027036599457</v>
      </c>
      <c r="M964" s="1"/>
      <c r="N964" s="1"/>
      <c r="O964" s="1"/>
    </row>
    <row r="965" spans="1:15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 s="1">
        <v>0</v>
      </c>
      <c r="L965" s="1">
        <v>53.921156967651385</v>
      </c>
      <c r="M965" s="1"/>
      <c r="N965" s="1"/>
      <c r="O965" s="1"/>
    </row>
    <row r="966" spans="1:15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 s="1">
        <v>0</v>
      </c>
      <c r="L966" s="1">
        <v>53.647383106311061</v>
      </c>
      <c r="M966" s="1"/>
      <c r="N966" s="1"/>
      <c r="O966" s="1"/>
    </row>
    <row r="967" spans="1:15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 s="1">
        <v>0</v>
      </c>
      <c r="L967" s="1">
        <v>55.421393731028964</v>
      </c>
      <c r="M967" s="1"/>
      <c r="N967" s="1"/>
      <c r="O967" s="1"/>
    </row>
    <row r="968" spans="1:15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 s="1">
        <v>0</v>
      </c>
      <c r="L968" s="1">
        <v>65.57717333103362</v>
      </c>
      <c r="M968" s="1"/>
      <c r="N968" s="1"/>
      <c r="O968" s="1"/>
    </row>
    <row r="969" spans="1:15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 s="1">
        <v>0</v>
      </c>
      <c r="L969" s="1">
        <v>75.805591771070041</v>
      </c>
      <c r="M969" s="1"/>
      <c r="N969" s="1"/>
      <c r="O969" s="1"/>
    </row>
    <row r="970" spans="1:15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 s="1">
        <v>0</v>
      </c>
      <c r="L970" s="1">
        <v>78.696375812013429</v>
      </c>
      <c r="M970" s="1"/>
      <c r="N970" s="1"/>
      <c r="O970" s="1"/>
    </row>
    <row r="971" spans="1:15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 s="1">
        <v>0</v>
      </c>
      <c r="L971" s="1">
        <v>74.088220503933769</v>
      </c>
      <c r="M971" s="1"/>
      <c r="N971" s="1"/>
      <c r="O971" s="1"/>
    </row>
    <row r="972" spans="1:15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 s="1">
        <v>0</v>
      </c>
      <c r="L972" s="1">
        <v>67.63117954836585</v>
      </c>
      <c r="M972" s="1"/>
      <c r="N972" s="1"/>
      <c r="O972" s="1"/>
    </row>
    <row r="973" spans="1:15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 s="1">
        <v>0</v>
      </c>
      <c r="L973" s="1">
        <v>65.172728053281773</v>
      </c>
      <c r="M973" s="1"/>
      <c r="N973" s="1"/>
      <c r="O973" s="1"/>
    </row>
    <row r="974" spans="1:15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 s="1">
        <v>0</v>
      </c>
      <c r="L974" s="1">
        <v>63.604478887108485</v>
      </c>
      <c r="M974" s="1"/>
      <c r="N974" s="1"/>
      <c r="O974" s="1"/>
    </row>
    <row r="975" spans="1:15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 s="1">
        <v>0</v>
      </c>
      <c r="L975" s="1">
        <v>63.718681811221131</v>
      </c>
      <c r="M975" s="1"/>
      <c r="N975" s="1"/>
      <c r="O975" s="1"/>
    </row>
    <row r="976" spans="1:15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 s="1">
        <v>0</v>
      </c>
      <c r="L976" s="1">
        <v>63.768004509832046</v>
      </c>
      <c r="M976" s="1"/>
      <c r="N976" s="1"/>
      <c r="O976" s="1"/>
    </row>
    <row r="977" spans="1:15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 s="1">
        <v>0</v>
      </c>
      <c r="L977" s="1">
        <v>64.596519079154135</v>
      </c>
      <c r="M977" s="1"/>
      <c r="N977" s="1"/>
      <c r="O977" s="1"/>
    </row>
    <row r="978" spans="1:15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 s="1">
        <v>0</v>
      </c>
      <c r="L978" s="1">
        <v>66.991929157285227</v>
      </c>
      <c r="M978" s="1"/>
      <c r="N978" s="1"/>
      <c r="O978" s="1"/>
    </row>
    <row r="979" spans="1:15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 s="1">
        <v>0</v>
      </c>
      <c r="L979" s="1">
        <v>72.481341749344963</v>
      </c>
      <c r="M979" s="1"/>
      <c r="N979" s="1"/>
      <c r="O979" s="1"/>
    </row>
    <row r="980" spans="1:15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 s="1">
        <v>0</v>
      </c>
      <c r="L980" s="1">
        <v>90.834631361236802</v>
      </c>
      <c r="M980" s="1"/>
      <c r="N980" s="1"/>
      <c r="O980" s="1"/>
    </row>
    <row r="981" spans="1:15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 s="1">
        <v>0</v>
      </c>
      <c r="L981" s="1">
        <v>106.81224463860141</v>
      </c>
      <c r="M981" s="1"/>
      <c r="N981" s="1"/>
      <c r="O981" s="1"/>
    </row>
    <row r="982" spans="1:15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 s="1">
        <v>0</v>
      </c>
      <c r="L982" s="1">
        <v>89.700113965202192</v>
      </c>
      <c r="M982" s="1"/>
      <c r="N982" s="1"/>
      <c r="O982" s="1"/>
    </row>
    <row r="983" spans="1:15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0</v>
      </c>
      <c r="H983" s="6">
        <v>0</v>
      </c>
      <c r="I983" s="6">
        <v>12.403666478442224</v>
      </c>
      <c r="J983" s="6">
        <v>21.696961621082352</v>
      </c>
      <c r="K983" s="1">
        <v>0</v>
      </c>
      <c r="L983" s="1">
        <v>85.620552915618902</v>
      </c>
      <c r="M983" s="1"/>
      <c r="N983" s="1"/>
      <c r="O983" s="1"/>
    </row>
    <row r="984" spans="1:15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 s="1">
        <v>0</v>
      </c>
      <c r="L984" s="1">
        <v>73.74361471394603</v>
      </c>
      <c r="M984" s="1"/>
      <c r="N984" s="1"/>
      <c r="O984" s="1"/>
    </row>
    <row r="985" spans="1:15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 s="1">
        <v>0</v>
      </c>
      <c r="L985" s="1">
        <v>68.093103820094001</v>
      </c>
      <c r="M985" s="1"/>
      <c r="N985" s="1"/>
      <c r="O985" s="1"/>
    </row>
    <row r="986" spans="1:15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 s="1">
        <v>0</v>
      </c>
      <c r="L986" s="1">
        <v>63.183964255649038</v>
      </c>
      <c r="M986" s="1"/>
      <c r="N986" s="1"/>
      <c r="O986" s="1"/>
    </row>
    <row r="987" spans="1:15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 s="1">
        <v>0</v>
      </c>
      <c r="L987" s="1">
        <v>57.343165748421171</v>
      </c>
      <c r="M987" s="1"/>
      <c r="N987" s="1"/>
      <c r="O987" s="1"/>
    </row>
    <row r="988" spans="1:15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 s="1">
        <v>0</v>
      </c>
      <c r="L988" s="1">
        <v>55.61584686411264</v>
      </c>
      <c r="M988" s="1"/>
      <c r="N988" s="1"/>
      <c r="O988" s="1"/>
    </row>
    <row r="989" spans="1:15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 s="1">
        <v>0</v>
      </c>
      <c r="L989" s="1">
        <v>55.525190989370493</v>
      </c>
      <c r="M989" s="1"/>
      <c r="N989" s="1"/>
      <c r="O989" s="1"/>
    </row>
    <row r="990" spans="1:15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 s="1">
        <v>0</v>
      </c>
      <c r="L990" s="1">
        <v>54.563674647712496</v>
      </c>
      <c r="M990" s="1"/>
      <c r="N990" s="1"/>
      <c r="O990" s="1"/>
    </row>
    <row r="991" spans="1:15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 s="1">
        <v>0</v>
      </c>
      <c r="L991" s="1">
        <v>56.500730722858187</v>
      </c>
      <c r="M991" s="1"/>
      <c r="N991" s="1"/>
      <c r="O991" s="1"/>
    </row>
    <row r="992" spans="1:15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 s="1">
        <v>0</v>
      </c>
      <c r="L992" s="1">
        <v>68.571424497216086</v>
      </c>
      <c r="M992" s="1"/>
      <c r="N992" s="1"/>
      <c r="O992" s="1"/>
    </row>
    <row r="993" spans="1:15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 s="1">
        <v>0</v>
      </c>
      <c r="L993" s="1">
        <v>75.80735325385551</v>
      </c>
      <c r="M993" s="1"/>
      <c r="N993" s="1"/>
      <c r="O993" s="1"/>
    </row>
    <row r="994" spans="1:15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 s="1">
        <v>0</v>
      </c>
      <c r="L994" s="1">
        <v>76.701838848197809</v>
      </c>
      <c r="M994" s="1"/>
      <c r="N994" s="1"/>
      <c r="O994" s="1"/>
    </row>
    <row r="995" spans="1:15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 s="1">
        <v>0</v>
      </c>
      <c r="L995" s="1">
        <v>73.057458422094953</v>
      </c>
      <c r="M995" s="1"/>
      <c r="N995" s="1"/>
      <c r="O995" s="1"/>
    </row>
    <row r="996" spans="1:15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 s="1">
        <v>0</v>
      </c>
      <c r="L996" s="1">
        <v>64.912934354554494</v>
      </c>
      <c r="M996" s="1"/>
      <c r="N996" s="1"/>
      <c r="O996" s="1"/>
    </row>
    <row r="997" spans="1:15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 s="1">
        <v>0</v>
      </c>
      <c r="L997" s="1">
        <v>63.554292636718728</v>
      </c>
      <c r="M997" s="1"/>
      <c r="N997" s="1"/>
      <c r="O997" s="1"/>
    </row>
    <row r="998" spans="1:15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 s="1">
        <v>0</v>
      </c>
      <c r="L998" s="1">
        <v>62.449205023451476</v>
      </c>
      <c r="M998" s="1"/>
      <c r="N998" s="1"/>
      <c r="O998" s="1"/>
    </row>
    <row r="999" spans="1:15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 s="1">
        <v>0</v>
      </c>
      <c r="L999" s="1">
        <v>61.852935266052228</v>
      </c>
      <c r="M999" s="1"/>
      <c r="N999" s="1"/>
      <c r="O999" s="1"/>
    </row>
    <row r="1000" spans="1:15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 s="1">
        <v>0</v>
      </c>
      <c r="L1000" s="1">
        <v>61.591342145771641</v>
      </c>
      <c r="M1000" s="1"/>
      <c r="N1000" s="1"/>
      <c r="O1000" s="1"/>
    </row>
    <row r="1001" spans="1:15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 s="1">
        <v>0</v>
      </c>
      <c r="L1001" s="1">
        <v>61.906235669046247</v>
      </c>
      <c r="M1001" s="1"/>
      <c r="N1001" s="1"/>
      <c r="O1001" s="1"/>
    </row>
    <row r="1002" spans="1:15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 s="1">
        <v>0</v>
      </c>
      <c r="L1002" s="1">
        <v>68.352603787590255</v>
      </c>
      <c r="M1002" s="1"/>
      <c r="N1002" s="1"/>
      <c r="O1002" s="1"/>
    </row>
    <row r="1003" spans="1:15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 s="1">
        <v>0</v>
      </c>
      <c r="L1003" s="1">
        <v>72.579418023459539</v>
      </c>
      <c r="M1003" s="1"/>
      <c r="N1003" s="1"/>
      <c r="O1003" s="1"/>
    </row>
    <row r="1004" spans="1:15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 s="1">
        <v>0</v>
      </c>
      <c r="L1004" s="1">
        <v>86.626099153050959</v>
      </c>
      <c r="M1004" s="1"/>
      <c r="N1004" s="1"/>
      <c r="O1004" s="1"/>
    </row>
    <row r="1005" spans="1:15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 s="1">
        <v>0</v>
      </c>
      <c r="L1005" s="1">
        <v>100.87848679498302</v>
      </c>
      <c r="M1005" s="1"/>
      <c r="N1005" s="1"/>
      <c r="O1005" s="1"/>
    </row>
    <row r="1006" spans="1:15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0</v>
      </c>
      <c r="H1006" s="6">
        <v>0</v>
      </c>
      <c r="I1006" s="6">
        <v>12.403666478442224</v>
      </c>
      <c r="J1006" s="6">
        <v>22.298973167049699</v>
      </c>
      <c r="K1006" s="1">
        <v>0</v>
      </c>
      <c r="L1006" s="1">
        <v>87.652054457850127</v>
      </c>
      <c r="M1006" s="1"/>
      <c r="N1006" s="1"/>
      <c r="O1006" s="1"/>
    </row>
    <row r="1007" spans="1:15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0</v>
      </c>
      <c r="H1007" s="6">
        <v>0</v>
      </c>
      <c r="I1007" s="6">
        <v>12.403666478442224</v>
      </c>
      <c r="J1007" s="6">
        <v>20.63928182609747</v>
      </c>
      <c r="K1007" s="1">
        <v>0</v>
      </c>
      <c r="L1007" s="1">
        <v>82.051388587971374</v>
      </c>
      <c r="M1007" s="1"/>
      <c r="N1007" s="1"/>
      <c r="O1007" s="1"/>
    </row>
    <row r="1008" spans="1:15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 s="1">
        <v>0</v>
      </c>
      <c r="L1008" s="1">
        <v>71.860836710102092</v>
      </c>
      <c r="M1008" s="1"/>
      <c r="N1008" s="1"/>
      <c r="O1008" s="1"/>
    </row>
    <row r="1009" spans="1:15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 s="1">
        <v>0</v>
      </c>
      <c r="L1009" s="1">
        <v>66.75795228835014</v>
      </c>
      <c r="M1009" s="1"/>
      <c r="N1009" s="1"/>
      <c r="O1009" s="1"/>
    </row>
    <row r="1010" spans="1:15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 s="1">
        <v>0</v>
      </c>
      <c r="L1010" s="1">
        <v>62.219907072595518</v>
      </c>
      <c r="M1010" s="1"/>
      <c r="N1010" s="1"/>
      <c r="O1010" s="1"/>
    </row>
    <row r="1011" spans="1:15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 s="1">
        <v>0</v>
      </c>
      <c r="L1011" s="1">
        <v>56.690511859159329</v>
      </c>
      <c r="M1011" s="1"/>
      <c r="N1011" s="1"/>
      <c r="O1011" s="1"/>
    </row>
    <row r="1012" spans="1:15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 s="1">
        <v>0</v>
      </c>
      <c r="L1012" s="1">
        <v>54.613598071526695</v>
      </c>
      <c r="M1012" s="1"/>
      <c r="N1012" s="1"/>
      <c r="O1012" s="1"/>
    </row>
    <row r="1013" spans="1:15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 s="1">
        <v>0</v>
      </c>
      <c r="L1013" s="1">
        <v>53.103380398414707</v>
      </c>
      <c r="M1013" s="1"/>
      <c r="N1013" s="1"/>
      <c r="O1013" s="1"/>
    </row>
    <row r="1014" spans="1:15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 s="1">
        <v>0</v>
      </c>
      <c r="L1014" s="1">
        <v>52.892845417784059</v>
      </c>
      <c r="M1014" s="1"/>
      <c r="N1014" s="1"/>
      <c r="O1014" s="1"/>
    </row>
    <row r="1015" spans="1:15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 s="1">
        <v>0</v>
      </c>
      <c r="L1015" s="1">
        <v>55.901243652713383</v>
      </c>
      <c r="M1015" s="1"/>
      <c r="N1015" s="1"/>
      <c r="O1015" s="1"/>
    </row>
    <row r="1016" spans="1:15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 s="1">
        <v>0</v>
      </c>
      <c r="L1016" s="1">
        <v>68.241814518677003</v>
      </c>
      <c r="M1016" s="1"/>
      <c r="N1016" s="1"/>
      <c r="O1016" s="1"/>
    </row>
    <row r="1017" spans="1:15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 s="1">
        <v>0</v>
      </c>
      <c r="L1017" s="1">
        <v>73.542789749087149</v>
      </c>
      <c r="M1017" s="1"/>
      <c r="N1017" s="1"/>
      <c r="O1017" s="1"/>
    </row>
    <row r="1018" spans="1:15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 s="1">
        <v>0</v>
      </c>
      <c r="L1018" s="1">
        <v>74.710114489154506</v>
      </c>
      <c r="M1018" s="1"/>
      <c r="N1018" s="1"/>
      <c r="O1018" s="1"/>
    </row>
    <row r="1019" spans="1:15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 s="1">
        <v>0</v>
      </c>
      <c r="L1019" s="1">
        <v>65.397134793570032</v>
      </c>
      <c r="M1019" s="1"/>
      <c r="N1019" s="1"/>
      <c r="O1019" s="1"/>
    </row>
    <row r="1020" spans="1:15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 s="1">
        <v>0</v>
      </c>
      <c r="L1020" s="1">
        <v>61.380509172017248</v>
      </c>
      <c r="M1020" s="1"/>
      <c r="N1020" s="1"/>
      <c r="O1020" s="1"/>
    </row>
    <row r="1021" spans="1:15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 s="1">
        <v>0</v>
      </c>
      <c r="L1021" s="1">
        <v>59.354181322040795</v>
      </c>
      <c r="M1021" s="1"/>
      <c r="N1021" s="1"/>
      <c r="O1021" s="1"/>
    </row>
    <row r="1022" spans="1:15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 s="1">
        <v>0</v>
      </c>
      <c r="L1022" s="1">
        <v>59.670621774799343</v>
      </c>
      <c r="M1022" s="1"/>
      <c r="N1022" s="1"/>
      <c r="O1022" s="1"/>
    </row>
    <row r="1023" spans="1:15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 s="1">
        <v>0</v>
      </c>
      <c r="L1023" s="1">
        <v>59.762507615527824</v>
      </c>
      <c r="M1023" s="1"/>
      <c r="N1023" s="1"/>
      <c r="O1023" s="1"/>
    </row>
    <row r="1024" spans="1:15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 s="1">
        <v>0</v>
      </c>
      <c r="L1024" s="1">
        <v>60.505985855366113</v>
      </c>
      <c r="M1024" s="1"/>
      <c r="N1024" s="1"/>
      <c r="O1024" s="1"/>
    </row>
    <row r="1025" spans="1:15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 s="1">
        <v>0</v>
      </c>
      <c r="L1025" s="1">
        <v>60.600359445823365</v>
      </c>
      <c r="M1025" s="1"/>
      <c r="N1025" s="1"/>
      <c r="O1025" s="1"/>
    </row>
    <row r="1026" spans="1:15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 s="1">
        <v>0</v>
      </c>
      <c r="L1026" s="1">
        <v>64.708639555975196</v>
      </c>
      <c r="M1026" s="1"/>
      <c r="N1026" s="1"/>
      <c r="O1026" s="1"/>
    </row>
    <row r="1027" spans="1:15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 s="1">
        <v>0</v>
      </c>
      <c r="L1027" s="1">
        <v>69.21662024118254</v>
      </c>
      <c r="M1027" s="1"/>
      <c r="N1027" s="1"/>
      <c r="O1027" s="1"/>
    </row>
    <row r="1028" spans="1:15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 s="1">
        <v>0</v>
      </c>
      <c r="L1028" s="1">
        <v>83.198613558894039</v>
      </c>
      <c r="M1028" s="1"/>
      <c r="N1028" s="1"/>
      <c r="O1028" s="1"/>
    </row>
    <row r="1029" spans="1:15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 s="1">
        <v>0</v>
      </c>
      <c r="L1029" s="1">
        <v>96.585721056532378</v>
      </c>
      <c r="M1029" s="1"/>
      <c r="N1029" s="1"/>
      <c r="O1029" s="1"/>
    </row>
    <row r="1030" spans="1:15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0</v>
      </c>
      <c r="H1030" s="6">
        <v>0</v>
      </c>
      <c r="I1030" s="6">
        <v>12.403666478442224</v>
      </c>
      <c r="J1030" s="6">
        <v>21.230197519749765</v>
      </c>
      <c r="K1030" s="1">
        <v>0</v>
      </c>
      <c r="L1030" s="1">
        <v>84.045446926261747</v>
      </c>
      <c r="M1030" s="1"/>
      <c r="N1030" s="1"/>
      <c r="O1030" s="1"/>
    </row>
    <row r="1031" spans="1:15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0</v>
      </c>
      <c r="H1031" s="6">
        <v>0</v>
      </c>
      <c r="I1031" s="6">
        <v>12.403666478442224</v>
      </c>
      <c r="J1031" s="6">
        <v>20.115538895903978</v>
      </c>
      <c r="K1031" s="1">
        <v>0</v>
      </c>
      <c r="L1031" s="1">
        <v>80.284006255276907</v>
      </c>
      <c r="M1031" s="1"/>
      <c r="N1031" s="1"/>
      <c r="O1031" s="1"/>
    </row>
    <row r="1032" spans="1:15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 s="1">
        <v>0</v>
      </c>
      <c r="L1032" s="1">
        <v>71.069833538257384</v>
      </c>
      <c r="M1032" s="1"/>
      <c r="N1032" s="1"/>
      <c r="O1032" s="1"/>
    </row>
    <row r="1033" spans="1:15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 s="1">
        <v>0</v>
      </c>
      <c r="L1033" s="1">
        <v>63.975179798174217</v>
      </c>
      <c r="M1033" s="1"/>
      <c r="N1033" s="1"/>
      <c r="O1033" s="1"/>
    </row>
    <row r="1034" spans="1:15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 s="1">
        <v>0</v>
      </c>
      <c r="L1034" s="1">
        <v>60.181694723352365</v>
      </c>
      <c r="M1034" s="1"/>
      <c r="N1034" s="1"/>
      <c r="O1034" s="1"/>
    </row>
    <row r="1035" spans="1:15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 s="1">
        <v>0</v>
      </c>
      <c r="L1035" s="1">
        <v>59.363114789042541</v>
      </c>
      <c r="M1035" s="1"/>
      <c r="N1035" s="1"/>
      <c r="O1035" s="1"/>
    </row>
    <row r="1036" spans="1:15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 s="1">
        <v>0</v>
      </c>
      <c r="L1036" s="1">
        <v>56.799534226243786</v>
      </c>
      <c r="M1036" s="1"/>
      <c r="N1036" s="1"/>
      <c r="O1036" s="1"/>
    </row>
    <row r="1037" spans="1:15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 s="1">
        <v>0</v>
      </c>
      <c r="L1037" s="1">
        <v>55.716203100649992</v>
      </c>
      <c r="M1037" s="1"/>
      <c r="N1037" s="1"/>
      <c r="O1037" s="1"/>
    </row>
    <row r="1038" spans="1:15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 s="1">
        <v>0</v>
      </c>
      <c r="L1038" s="1">
        <v>55.213207638246665</v>
      </c>
      <c r="M1038" s="1"/>
      <c r="N1038" s="1"/>
      <c r="O1038" s="1"/>
    </row>
    <row r="1039" spans="1:15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 s="1">
        <v>0</v>
      </c>
      <c r="L1039" s="1">
        <v>57.407618466266101</v>
      </c>
      <c r="M1039" s="1"/>
      <c r="N1039" s="1"/>
      <c r="O1039" s="1"/>
    </row>
    <row r="1040" spans="1:15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 s="1">
        <v>0</v>
      </c>
      <c r="L1040" s="1">
        <v>66.49266809455446</v>
      </c>
      <c r="M1040" s="1"/>
      <c r="N1040" s="1"/>
      <c r="O1040" s="1"/>
    </row>
    <row r="1041" spans="1:15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 s="1">
        <v>0</v>
      </c>
      <c r="L1041" s="1">
        <v>75.384553008864074</v>
      </c>
      <c r="M1041" s="1"/>
      <c r="N1041" s="1"/>
      <c r="O1041" s="1"/>
    </row>
    <row r="1042" spans="1:15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 s="1">
        <v>0</v>
      </c>
      <c r="L1042" s="1">
        <v>76.31320271195753</v>
      </c>
      <c r="M1042" s="1"/>
      <c r="N1042" s="1"/>
      <c r="O1042" s="1"/>
    </row>
    <row r="1043" spans="1:15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 s="1">
        <v>0</v>
      </c>
      <c r="L1043" s="1">
        <v>69.209378017450859</v>
      </c>
      <c r="M1043" s="1"/>
      <c r="N1043" s="1"/>
      <c r="O1043" s="1"/>
    </row>
    <row r="1044" spans="1:15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 s="1">
        <v>0</v>
      </c>
      <c r="L1044" s="1">
        <v>66.184220263881627</v>
      </c>
      <c r="M1044" s="1"/>
      <c r="N1044" s="1"/>
      <c r="O1044" s="1"/>
    </row>
    <row r="1045" spans="1:15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 s="1">
        <v>0</v>
      </c>
      <c r="L1045" s="1">
        <v>63.988280938004678</v>
      </c>
      <c r="M1045" s="1"/>
      <c r="N1045" s="1"/>
      <c r="O1045" s="1"/>
    </row>
    <row r="1046" spans="1:15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 s="1">
        <v>0</v>
      </c>
      <c r="L1046" s="1">
        <v>64.975140748648428</v>
      </c>
      <c r="M1046" s="1"/>
      <c r="N1046" s="1"/>
      <c r="O1046" s="1"/>
    </row>
    <row r="1047" spans="1:15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 s="1">
        <v>0</v>
      </c>
      <c r="L1047" s="1">
        <v>65.26419052295887</v>
      </c>
      <c r="M1047" s="1"/>
      <c r="N1047" s="1"/>
      <c r="O1047" s="1"/>
    </row>
    <row r="1048" spans="1:15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 s="1">
        <v>0</v>
      </c>
      <c r="L1048" s="1">
        <v>64.818920205885263</v>
      </c>
      <c r="M1048" s="1"/>
      <c r="N1048" s="1"/>
      <c r="O1048" s="1"/>
    </row>
    <row r="1049" spans="1:15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 s="1">
        <v>0</v>
      </c>
      <c r="L1049" s="1">
        <v>65.661114056972352</v>
      </c>
      <c r="M1049" s="1"/>
      <c r="N1049" s="1"/>
      <c r="O1049" s="1"/>
    </row>
    <row r="1050" spans="1:15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 s="1">
        <v>0</v>
      </c>
      <c r="L1050" s="1">
        <v>68.558420577740335</v>
      </c>
      <c r="M1050" s="1"/>
      <c r="N1050" s="1"/>
      <c r="O1050" s="1"/>
    </row>
    <row r="1051" spans="1:15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 s="1">
        <v>0</v>
      </c>
      <c r="L1051" s="1">
        <v>74.450622973504281</v>
      </c>
      <c r="M1051" s="1"/>
      <c r="N1051" s="1"/>
      <c r="O1051" s="1"/>
    </row>
    <row r="1052" spans="1:15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 s="1">
        <v>0</v>
      </c>
      <c r="L1052" s="1">
        <v>86.429541193622811</v>
      </c>
      <c r="M1052" s="1"/>
      <c r="N1052" s="1"/>
      <c r="O1052" s="1"/>
    </row>
    <row r="1053" spans="1:15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0</v>
      </c>
      <c r="H1053" s="6">
        <v>0</v>
      </c>
      <c r="I1053" s="6">
        <v>12.403666478442224</v>
      </c>
      <c r="J1053" s="6">
        <v>26.110110366508504</v>
      </c>
      <c r="K1053" s="1">
        <v>0</v>
      </c>
      <c r="L1053" s="1">
        <v>100.51282291024668</v>
      </c>
      <c r="M1053" s="1"/>
      <c r="N1053" s="1"/>
      <c r="O1053" s="1"/>
    </row>
    <row r="1054" spans="1:15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0</v>
      </c>
      <c r="H1054" s="6">
        <v>0</v>
      </c>
      <c r="I1054" s="6">
        <v>12.403666478442224</v>
      </c>
      <c r="J1054" s="6">
        <v>21.321546025515008</v>
      </c>
      <c r="K1054" s="1">
        <v>0</v>
      </c>
      <c r="L1054" s="1">
        <v>84.35370451963469</v>
      </c>
      <c r="M1054" s="1"/>
      <c r="N1054" s="1"/>
      <c r="O1054" s="1"/>
    </row>
    <row r="1055" spans="1:15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0</v>
      </c>
      <c r="H1055" s="6">
        <v>0</v>
      </c>
      <c r="I1055" s="6">
        <v>12.403666478442224</v>
      </c>
      <c r="J1055" s="6">
        <v>20.419671940532005</v>
      </c>
      <c r="K1055" s="1">
        <v>0</v>
      </c>
      <c r="L1055" s="1">
        <v>81.310310075102365</v>
      </c>
      <c r="M1055" s="1"/>
      <c r="N1055" s="1"/>
      <c r="O1055" s="1"/>
    </row>
    <row r="1056" spans="1:15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 s="1">
        <v>0</v>
      </c>
      <c r="L1056" s="1">
        <v>73.096803075497149</v>
      </c>
      <c r="M1056" s="1"/>
      <c r="N1056" s="1"/>
      <c r="O1056" s="1"/>
    </row>
    <row r="1057" spans="1:15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 s="1">
        <v>0</v>
      </c>
      <c r="L1057" s="1">
        <v>69.353190888372723</v>
      </c>
      <c r="M1057" s="1"/>
      <c r="N1057" s="1"/>
      <c r="O1057" s="1"/>
    </row>
    <row r="1058" spans="1:15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 s="1">
        <v>0</v>
      </c>
      <c r="L1058" s="1">
        <v>65.698094896032302</v>
      </c>
      <c r="M1058" s="1"/>
      <c r="N1058" s="1"/>
      <c r="O1058" s="1"/>
    </row>
    <row r="1059" spans="1:15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 s="1">
        <v>0</v>
      </c>
      <c r="L1059" s="1">
        <v>63.421329161204071</v>
      </c>
      <c r="M1059" s="1"/>
      <c r="N1059" s="1"/>
      <c r="O1059" s="1"/>
    </row>
    <row r="1060" spans="1:15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 s="1">
        <v>0</v>
      </c>
      <c r="L1060" s="1">
        <v>58.014146018540956</v>
      </c>
      <c r="M1060" s="1"/>
      <c r="N1060" s="1"/>
      <c r="O1060" s="1"/>
    </row>
    <row r="1061" spans="1:15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 s="1">
        <v>0</v>
      </c>
      <c r="L1061" s="1">
        <v>57.729988731303969</v>
      </c>
      <c r="M1061" s="1"/>
      <c r="N1061" s="1"/>
      <c r="O1061" s="1"/>
    </row>
    <row r="1062" spans="1:15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 s="1">
        <v>0</v>
      </c>
      <c r="L1062" s="1">
        <v>56.086460045919679</v>
      </c>
      <c r="M1062" s="1"/>
      <c r="N1062" s="1"/>
      <c r="O1062" s="1"/>
    </row>
    <row r="1063" spans="1:15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 s="1">
        <v>0</v>
      </c>
      <c r="L1063" s="1">
        <v>56.98006058629187</v>
      </c>
      <c r="M1063" s="1"/>
      <c r="N1063" s="1"/>
      <c r="O1063" s="1"/>
    </row>
    <row r="1064" spans="1:15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 s="1">
        <v>0</v>
      </c>
      <c r="L1064" s="1">
        <v>65.311266371956464</v>
      </c>
      <c r="M1064" s="1"/>
      <c r="N1064" s="1"/>
      <c r="O1064" s="1"/>
    </row>
    <row r="1065" spans="1:15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 s="1">
        <v>0</v>
      </c>
      <c r="L1065" s="1">
        <v>60.684712874057141</v>
      </c>
      <c r="M1065" s="1"/>
      <c r="N1065" s="1"/>
      <c r="O1065" s="1"/>
    </row>
    <row r="1066" spans="1:15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 s="1">
        <v>0</v>
      </c>
      <c r="L1066" s="1">
        <v>61.332764454262566</v>
      </c>
      <c r="M1066" s="1"/>
      <c r="N1066" s="1"/>
      <c r="O1066" s="1"/>
    </row>
    <row r="1067" spans="1:15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 s="1">
        <v>0</v>
      </c>
      <c r="L1067" s="1">
        <v>58.492161130275598</v>
      </c>
      <c r="M1067" s="1"/>
      <c r="N1067" s="1"/>
      <c r="O1067" s="1"/>
    </row>
    <row r="1068" spans="1:15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 s="1">
        <v>0</v>
      </c>
      <c r="L1068" s="1">
        <v>56.674135161198478</v>
      </c>
      <c r="M1068" s="1"/>
      <c r="N1068" s="1"/>
      <c r="O1068" s="1"/>
    </row>
    <row r="1069" spans="1:15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 s="1">
        <v>0</v>
      </c>
      <c r="L1069" s="1">
        <v>56.162936201459274</v>
      </c>
      <c r="M1069" s="1"/>
      <c r="N1069" s="1"/>
      <c r="O1069" s="1"/>
    </row>
    <row r="1070" spans="1:15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 s="1">
        <v>0</v>
      </c>
      <c r="L1070" s="1">
        <v>56.094404095297698</v>
      </c>
      <c r="M1070" s="1"/>
      <c r="N1070" s="1"/>
      <c r="O1070" s="1"/>
    </row>
    <row r="1071" spans="1:15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 s="1">
        <v>0</v>
      </c>
      <c r="L1071" s="1">
        <v>55.611361416324272</v>
      </c>
      <c r="M1071" s="1"/>
      <c r="N1071" s="1"/>
      <c r="O1071" s="1"/>
    </row>
    <row r="1072" spans="1:15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 s="1">
        <v>0</v>
      </c>
      <c r="L1072" s="1">
        <v>55.280256403369954</v>
      </c>
      <c r="M1072" s="1"/>
      <c r="N1072" s="1"/>
      <c r="O1072" s="1"/>
    </row>
    <row r="1073" spans="1:15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 s="1">
        <v>0</v>
      </c>
      <c r="L1073" s="1">
        <v>55.347601680445109</v>
      </c>
      <c r="M1073" s="1"/>
      <c r="N1073" s="1"/>
      <c r="O1073" s="1"/>
    </row>
    <row r="1074" spans="1:15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 s="1">
        <v>0</v>
      </c>
      <c r="L1074" s="1">
        <v>57.60326771713985</v>
      </c>
      <c r="M1074" s="1"/>
      <c r="N1074" s="1"/>
      <c r="O1074" s="1"/>
    </row>
    <row r="1075" spans="1:15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 s="1">
        <v>0</v>
      </c>
      <c r="L1075" s="1">
        <v>64.500904178877391</v>
      </c>
      <c r="M1075" s="1"/>
      <c r="N1075" s="1"/>
      <c r="O1075" s="1"/>
    </row>
    <row r="1076" spans="1:15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 s="1">
        <v>0</v>
      </c>
      <c r="L1076" s="1">
        <v>76.625126603505166</v>
      </c>
      <c r="M1076" s="1"/>
      <c r="N1076" s="1"/>
      <c r="O1076" s="1"/>
    </row>
    <row r="1077" spans="1:15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 s="1">
        <v>0</v>
      </c>
      <c r="L1077" s="1">
        <v>92.553544254935716</v>
      </c>
      <c r="M1077" s="1"/>
      <c r="N1077" s="1"/>
      <c r="O1077" s="1"/>
    </row>
    <row r="1078" spans="1:15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 s="1">
        <v>0</v>
      </c>
      <c r="L1078" s="1">
        <v>80.01076065060721</v>
      </c>
      <c r="M1078" s="1"/>
      <c r="N1078" s="1"/>
      <c r="O1078" s="1"/>
    </row>
    <row r="1079" spans="1:15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 s="1">
        <v>0</v>
      </c>
      <c r="L1079" s="1">
        <v>75.181146798964249</v>
      </c>
      <c r="M1079" s="1"/>
      <c r="N1079" s="1"/>
      <c r="O1079" s="1"/>
    </row>
    <row r="1080" spans="1:15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 s="1">
        <v>0</v>
      </c>
      <c r="L1080" s="1">
        <v>67.825259461610358</v>
      </c>
      <c r="M1080" s="1"/>
      <c r="N1080" s="1"/>
      <c r="O1080" s="1"/>
    </row>
    <row r="1081" spans="1:15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 s="1">
        <v>0</v>
      </c>
      <c r="L1081" s="1">
        <v>62.890506292121302</v>
      </c>
      <c r="M1081" s="1"/>
      <c r="N1081" s="1"/>
      <c r="O1081" s="1"/>
    </row>
    <row r="1082" spans="1:15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 s="1">
        <v>0</v>
      </c>
      <c r="L1082" s="1">
        <v>59.404985528862461</v>
      </c>
      <c r="M1082" s="1"/>
      <c r="N1082" s="1"/>
      <c r="O1082" s="1"/>
    </row>
    <row r="1083" spans="1:15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 s="1">
        <v>0</v>
      </c>
      <c r="L1083" s="1">
        <v>59.549744353433866</v>
      </c>
      <c r="M1083" s="1"/>
      <c r="N1083" s="1"/>
      <c r="O1083" s="1"/>
    </row>
    <row r="1084" spans="1:15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 s="1">
        <v>0</v>
      </c>
      <c r="L1084" s="1">
        <v>56.552218549030371</v>
      </c>
      <c r="M1084" s="1"/>
      <c r="N1084" s="1"/>
      <c r="O1084" s="1"/>
    </row>
    <row r="1085" spans="1:15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 s="1">
        <v>0</v>
      </c>
      <c r="L1085" s="1">
        <v>56.709629331494874</v>
      </c>
      <c r="M1085" s="1"/>
      <c r="N1085" s="1"/>
      <c r="O1085" s="1"/>
    </row>
    <row r="1086" spans="1:15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 s="1">
        <v>0</v>
      </c>
      <c r="L1086" s="1">
        <v>55.327426513051243</v>
      </c>
      <c r="M1086" s="1"/>
      <c r="N1086" s="1"/>
      <c r="O1086" s="1"/>
    </row>
    <row r="1087" spans="1:15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 s="1">
        <v>0</v>
      </c>
      <c r="L1087" s="1">
        <v>57.161365290213666</v>
      </c>
      <c r="M1087" s="1"/>
      <c r="N1087" s="1"/>
      <c r="O1087" s="1"/>
    </row>
    <row r="1088" spans="1:15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 s="1">
        <v>0</v>
      </c>
      <c r="L1088" s="1">
        <v>59.28345191129889</v>
      </c>
      <c r="M1088" s="1"/>
      <c r="N1088" s="1"/>
      <c r="O1088" s="1"/>
    </row>
    <row r="1089" spans="1:15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 s="1">
        <v>0</v>
      </c>
      <c r="L1089" s="1">
        <v>58.303882510945705</v>
      </c>
      <c r="M1089" s="1"/>
      <c r="N1089" s="1"/>
      <c r="O1089" s="1"/>
    </row>
    <row r="1090" spans="1:15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 s="1">
        <v>0</v>
      </c>
      <c r="L1090" s="1">
        <v>57.407675136329829</v>
      </c>
      <c r="M1090" s="1"/>
      <c r="N1090" s="1"/>
      <c r="O1090" s="1"/>
    </row>
    <row r="1091" spans="1:15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 s="1">
        <v>0</v>
      </c>
      <c r="L1091" s="1">
        <v>55.392400475790112</v>
      </c>
      <c r="M1091" s="1"/>
      <c r="N1091" s="1"/>
      <c r="O1091" s="1"/>
    </row>
    <row r="1092" spans="1:15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 s="1">
        <v>0</v>
      </c>
      <c r="L1092" s="1">
        <v>53.885267288279508</v>
      </c>
      <c r="M1092" s="1"/>
      <c r="N1092" s="1"/>
      <c r="O1092" s="1"/>
    </row>
    <row r="1093" spans="1:15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 s="1">
        <v>0</v>
      </c>
      <c r="L1093" s="1">
        <v>54.021452756853954</v>
      </c>
      <c r="M1093" s="1"/>
      <c r="N1093" s="1"/>
      <c r="O1093" s="1"/>
    </row>
    <row r="1094" spans="1:15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 s="1">
        <v>0</v>
      </c>
      <c r="L1094" s="1">
        <v>54.7124854341413</v>
      </c>
      <c r="M1094" s="1"/>
      <c r="N1094" s="1"/>
      <c r="O1094" s="1"/>
    </row>
    <row r="1095" spans="1:15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 s="1">
        <v>0</v>
      </c>
      <c r="L1095" s="1">
        <v>54.226984176900039</v>
      </c>
      <c r="M1095" s="1"/>
      <c r="N1095" s="1"/>
      <c r="O1095" s="1"/>
    </row>
    <row r="1096" spans="1:15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 s="1">
        <v>0</v>
      </c>
      <c r="L1096" s="1">
        <v>53.993394532126636</v>
      </c>
      <c r="M1096" s="1"/>
      <c r="N1096" s="1"/>
      <c r="O1096" s="1"/>
    </row>
    <row r="1097" spans="1:15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 s="1">
        <v>0</v>
      </c>
      <c r="L1097" s="1">
        <v>53.90068512849944</v>
      </c>
      <c r="M1097" s="1"/>
      <c r="N1097" s="1"/>
      <c r="O1097" s="1"/>
    </row>
    <row r="1098" spans="1:15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 s="1">
        <v>0</v>
      </c>
      <c r="L1098" s="1">
        <v>55.844099370514797</v>
      </c>
      <c r="M1098" s="1"/>
      <c r="N1098" s="1"/>
      <c r="O1098" s="1"/>
    </row>
    <row r="1099" spans="1:15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 s="1">
        <v>0</v>
      </c>
      <c r="L1099" s="1">
        <v>58.944743676317579</v>
      </c>
      <c r="M1099" s="1"/>
      <c r="N1099" s="1"/>
      <c r="O1099" s="1"/>
    </row>
    <row r="1100" spans="1:15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 s="1">
        <v>0</v>
      </c>
      <c r="L1100" s="1">
        <v>74.247219493430435</v>
      </c>
      <c r="M1100" s="1"/>
      <c r="N1100" s="1"/>
      <c r="O1100" s="1"/>
    </row>
    <row r="1101" spans="1:15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 s="1">
        <v>0</v>
      </c>
      <c r="L1101" s="1">
        <v>89.983699077161106</v>
      </c>
      <c r="M1101" s="1"/>
      <c r="N1101" s="1"/>
      <c r="O1101" s="1"/>
    </row>
    <row r="1102" spans="1:15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 s="1">
        <v>0</v>
      </c>
      <c r="L1102" s="1">
        <v>81.993646162233773</v>
      </c>
      <c r="M1102" s="1"/>
      <c r="N1102" s="1"/>
      <c r="O1102" s="1"/>
    </row>
    <row r="1103" spans="1:15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 s="1">
        <v>0</v>
      </c>
      <c r="L1103" s="1">
        <v>75.027888001781321</v>
      </c>
      <c r="M1103" s="1"/>
      <c r="N1103" s="1"/>
      <c r="O1103" s="1"/>
    </row>
    <row r="1104" spans="1:15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 s="1">
        <v>0</v>
      </c>
      <c r="L1104" s="1">
        <v>67.726530102799842</v>
      </c>
      <c r="M1104" s="1"/>
      <c r="N1104" s="1"/>
      <c r="O1104" s="1"/>
    </row>
    <row r="1105" spans="1:15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 s="1">
        <v>0</v>
      </c>
      <c r="L1105" s="1">
        <v>61.235891528644103</v>
      </c>
      <c r="M1105" s="1"/>
      <c r="N1105" s="1"/>
      <c r="O1105" s="1"/>
    </row>
    <row r="1106" spans="1:15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 s="1">
        <v>0</v>
      </c>
      <c r="L1106" s="1">
        <v>58.773526263298734</v>
      </c>
      <c r="M1106" s="1"/>
      <c r="N1106" s="1"/>
      <c r="O1106" s="1"/>
    </row>
    <row r="1107" spans="1:15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 s="1">
        <v>0</v>
      </c>
      <c r="L1107" s="1">
        <v>58.827979693798675</v>
      </c>
      <c r="M1107" s="1"/>
      <c r="N1107" s="1"/>
      <c r="O1107" s="1"/>
    </row>
    <row r="1108" spans="1:15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 s="1">
        <v>0</v>
      </c>
      <c r="L1108" s="1">
        <v>57.152511082748738</v>
      </c>
      <c r="M1108" s="1"/>
      <c r="N1108" s="1"/>
      <c r="O1108" s="1"/>
    </row>
    <row r="1109" spans="1:15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 s="1">
        <v>0</v>
      </c>
      <c r="L1109" s="1">
        <v>57.097695066566281</v>
      </c>
      <c r="M1109" s="1"/>
      <c r="N1109" s="1"/>
      <c r="O1109" s="1"/>
    </row>
    <row r="1110" spans="1:15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 s="1">
        <v>0</v>
      </c>
      <c r="L1110" s="1">
        <v>57.0787461574361</v>
      </c>
      <c r="M1110" s="1"/>
      <c r="N1110" s="1"/>
      <c r="O1110" s="1"/>
    </row>
    <row r="1111" spans="1:15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 s="1">
        <v>0</v>
      </c>
      <c r="L1111" s="1">
        <v>59.773974642301148</v>
      </c>
      <c r="M1111" s="1"/>
      <c r="N1111" s="1"/>
      <c r="O1111" s="1"/>
    </row>
    <row r="1112" spans="1:15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 s="1">
        <v>0</v>
      </c>
      <c r="L1112" s="1">
        <v>67.46887013804718</v>
      </c>
      <c r="M1112" s="1"/>
      <c r="N1112" s="1"/>
      <c r="O1112" s="1"/>
    </row>
    <row r="1113" spans="1:15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 s="1">
        <v>0</v>
      </c>
      <c r="L1113" s="1">
        <v>66.064831272028485</v>
      </c>
      <c r="M1113" s="1"/>
      <c r="N1113" s="1"/>
      <c r="O1113" s="1"/>
    </row>
    <row r="1114" spans="1:15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 s="1">
        <v>0</v>
      </c>
      <c r="L1114" s="1">
        <v>69.818075517890833</v>
      </c>
      <c r="M1114" s="1"/>
      <c r="N1114" s="1"/>
      <c r="O1114" s="1"/>
    </row>
    <row r="1115" spans="1:15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 s="1">
        <v>0</v>
      </c>
      <c r="L1115" s="1">
        <v>65.519308517951913</v>
      </c>
      <c r="M1115" s="1"/>
      <c r="N1115" s="1"/>
      <c r="O1115" s="1"/>
    </row>
    <row r="1116" spans="1:15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 s="1">
        <v>0</v>
      </c>
      <c r="L1116" s="1">
        <v>63.223969999902884</v>
      </c>
      <c r="M1116" s="1"/>
      <c r="N1116" s="1"/>
      <c r="O1116" s="1"/>
    </row>
    <row r="1117" spans="1:15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 s="1">
        <v>0</v>
      </c>
      <c r="L1117" s="1">
        <v>64.515148871945954</v>
      </c>
      <c r="M1117" s="1"/>
      <c r="N1117" s="1"/>
      <c r="O1117" s="1"/>
    </row>
    <row r="1118" spans="1:15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 s="1">
        <v>0</v>
      </c>
      <c r="L1118" s="1">
        <v>61.133667660490858</v>
      </c>
      <c r="M1118" s="1"/>
      <c r="N1118" s="1"/>
      <c r="O1118" s="1"/>
    </row>
    <row r="1119" spans="1:15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 s="1">
        <v>0</v>
      </c>
      <c r="L1119" s="1">
        <v>61.573699043701446</v>
      </c>
      <c r="M1119" s="1"/>
      <c r="N1119" s="1"/>
      <c r="O1119" s="1"/>
    </row>
    <row r="1120" spans="1:15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 s="1">
        <v>0</v>
      </c>
      <c r="L1120" s="1">
        <v>62.500880480916592</v>
      </c>
      <c r="M1120" s="1"/>
      <c r="N1120" s="1"/>
      <c r="O1120" s="1"/>
    </row>
    <row r="1121" spans="1:15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 s="1">
        <v>0</v>
      </c>
      <c r="L1121" s="1">
        <v>61.344531965223261</v>
      </c>
      <c r="M1121" s="1"/>
      <c r="N1121" s="1"/>
      <c r="O1121" s="1"/>
    </row>
    <row r="1122" spans="1:15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 s="1">
        <v>0</v>
      </c>
      <c r="L1122" s="1">
        <v>62.435084038086757</v>
      </c>
      <c r="M1122" s="1"/>
      <c r="N1122" s="1"/>
      <c r="O1122" s="1"/>
    </row>
    <row r="1123" spans="1:15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 s="1">
        <v>0</v>
      </c>
      <c r="L1123" s="1">
        <v>70.121734076722149</v>
      </c>
      <c r="M1123" s="1"/>
      <c r="N1123" s="1"/>
      <c r="O1123" s="1"/>
    </row>
    <row r="1124" spans="1:15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 s="1">
        <v>0</v>
      </c>
      <c r="L1124" s="1">
        <v>83.6107832341348</v>
      </c>
      <c r="M1124" s="1"/>
      <c r="N1124" s="1"/>
      <c r="O1124" s="1"/>
    </row>
    <row r="1125" spans="1:15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 s="1">
        <v>0</v>
      </c>
      <c r="L1125" s="1">
        <v>102.25459517285114</v>
      </c>
      <c r="M1125" s="1"/>
      <c r="N1125" s="1"/>
      <c r="O1125" s="1"/>
    </row>
    <row r="1126" spans="1:15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 s="1">
        <v>0</v>
      </c>
      <c r="L1126" s="1">
        <v>87.702576755589448</v>
      </c>
      <c r="M1126" s="1"/>
      <c r="N1126" s="1"/>
      <c r="O1126" s="1"/>
    </row>
    <row r="1127" spans="1:15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 s="1">
        <v>0</v>
      </c>
      <c r="L1127" s="1">
        <v>79.619400118483554</v>
      </c>
      <c r="M1127" s="1"/>
      <c r="N1127" s="1"/>
      <c r="O1127" s="1"/>
    </row>
    <row r="1128" spans="1:15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 s="1">
        <v>0</v>
      </c>
      <c r="L1128" s="1">
        <v>71.778038018174584</v>
      </c>
      <c r="M1128" s="1"/>
      <c r="N1128" s="1"/>
      <c r="O1128" s="1"/>
    </row>
    <row r="1129" spans="1:15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 s="1">
        <v>0</v>
      </c>
      <c r="L1129" s="1">
        <v>65.004953949283149</v>
      </c>
      <c r="M1129" s="1"/>
      <c r="N1129" s="1"/>
      <c r="O1129" s="1"/>
    </row>
    <row r="1130" spans="1:15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 s="1">
        <v>0</v>
      </c>
      <c r="L1130" s="1">
        <v>64.987516924196768</v>
      </c>
      <c r="M1130" s="1"/>
      <c r="N1130" s="1"/>
      <c r="O1130" s="1"/>
    </row>
    <row r="1131" spans="1:15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 s="1">
        <v>0</v>
      </c>
      <c r="L1131" s="1">
        <v>59.844522077128133</v>
      </c>
      <c r="M1131" s="1"/>
      <c r="N1131" s="1"/>
      <c r="O1131" s="1"/>
    </row>
    <row r="1132" spans="1:15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 s="1">
        <v>0</v>
      </c>
      <c r="L1132" s="1">
        <v>57.67733125211587</v>
      </c>
      <c r="M1132" s="1"/>
      <c r="N1132" s="1"/>
      <c r="O1132" s="1"/>
    </row>
    <row r="1133" spans="1:15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 s="1">
        <v>0</v>
      </c>
      <c r="L1133" s="1">
        <v>57.229678108656607</v>
      </c>
      <c r="M1133" s="1"/>
      <c r="N1133" s="1"/>
      <c r="O1133" s="1"/>
    </row>
    <row r="1134" spans="1:15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 s="1">
        <v>0</v>
      </c>
      <c r="L1134" s="1">
        <v>57.002502182077293</v>
      </c>
      <c r="M1134" s="1"/>
      <c r="N1134" s="1"/>
      <c r="O1134" s="1"/>
    </row>
    <row r="1135" spans="1:15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 s="1">
        <v>0</v>
      </c>
      <c r="L1135" s="1">
        <v>58.587050314037199</v>
      </c>
      <c r="M1135" s="1"/>
      <c r="N1135" s="1"/>
      <c r="O1135" s="1"/>
    </row>
    <row r="1136" spans="1:15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 s="1">
        <v>0</v>
      </c>
      <c r="L1136" s="1">
        <v>71.432459267962088</v>
      </c>
      <c r="M1136" s="1"/>
      <c r="N1136" s="1"/>
      <c r="O1136" s="1"/>
    </row>
    <row r="1137" spans="1:15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 s="1">
        <v>0</v>
      </c>
      <c r="L1137" s="1">
        <v>74.134944735838303</v>
      </c>
      <c r="M1137" s="1"/>
      <c r="N1137" s="1"/>
      <c r="O1137" s="1"/>
    </row>
    <row r="1138" spans="1:15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 s="1">
        <v>0</v>
      </c>
      <c r="L1138" s="1">
        <v>79.001986636774504</v>
      </c>
      <c r="M1138" s="1"/>
      <c r="N1138" s="1"/>
      <c r="O1138" s="1"/>
    </row>
    <row r="1139" spans="1:15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 s="1">
        <v>0</v>
      </c>
      <c r="L1139" s="1">
        <v>66.497395214173196</v>
      </c>
      <c r="M1139" s="1"/>
      <c r="N1139" s="1"/>
      <c r="O1139" s="1"/>
    </row>
    <row r="1140" spans="1:15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 s="1">
        <v>0</v>
      </c>
      <c r="L1140" s="1">
        <v>61.880392206325311</v>
      </c>
      <c r="M1140" s="1"/>
      <c r="N1140" s="1"/>
      <c r="O1140" s="1"/>
    </row>
    <row r="1141" spans="1:15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 s="1">
        <v>0</v>
      </c>
      <c r="L1141" s="1">
        <v>60.807839300551706</v>
      </c>
      <c r="M1141" s="1"/>
      <c r="N1141" s="1"/>
      <c r="O1141" s="1"/>
    </row>
    <row r="1142" spans="1:15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 s="1">
        <v>0</v>
      </c>
      <c r="L1142" s="1">
        <v>61.124305473464453</v>
      </c>
      <c r="M1142" s="1"/>
      <c r="N1142" s="1"/>
      <c r="O1142" s="1"/>
    </row>
    <row r="1143" spans="1:15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 s="1">
        <v>0</v>
      </c>
      <c r="L1143" s="1">
        <v>60.539971108503423</v>
      </c>
      <c r="M1143" s="1"/>
      <c r="N1143" s="1"/>
      <c r="O1143" s="1"/>
    </row>
    <row r="1144" spans="1:15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 s="1">
        <v>0</v>
      </c>
      <c r="L1144" s="1">
        <v>61.588048070895383</v>
      </c>
      <c r="M1144" s="1"/>
      <c r="N1144" s="1"/>
      <c r="O1144" s="1"/>
    </row>
    <row r="1145" spans="1:15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 s="1">
        <v>0</v>
      </c>
      <c r="L1145" s="1">
        <v>61.05420973079702</v>
      </c>
      <c r="M1145" s="1"/>
      <c r="N1145" s="1"/>
      <c r="O1145" s="1"/>
    </row>
    <row r="1146" spans="1:15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 s="1">
        <v>0</v>
      </c>
      <c r="L1146" s="1">
        <v>62.448174494467082</v>
      </c>
      <c r="M1146" s="1"/>
      <c r="N1146" s="1"/>
      <c r="O1146" s="1"/>
    </row>
    <row r="1147" spans="1:15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 s="1">
        <v>0</v>
      </c>
      <c r="L1147" s="1">
        <v>70.577288892399565</v>
      </c>
      <c r="M1147" s="1"/>
      <c r="N1147" s="1"/>
      <c r="O1147" s="1"/>
    </row>
    <row r="1148" spans="1:15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 s="1">
        <v>0</v>
      </c>
      <c r="L1148" s="1">
        <v>81.331955050750736</v>
      </c>
      <c r="M1148" s="1"/>
      <c r="N1148" s="1"/>
      <c r="O1148" s="1"/>
    </row>
    <row r="1149" spans="1:15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0</v>
      </c>
      <c r="H1149" s="6">
        <v>0</v>
      </c>
      <c r="I1149" s="6">
        <v>12.403666478442224</v>
      </c>
      <c r="J1149" s="6">
        <v>26.616217891924169</v>
      </c>
      <c r="K1149" s="1">
        <v>0</v>
      </c>
      <c r="L1149" s="1">
        <v>102.22069417169341</v>
      </c>
      <c r="M1149" s="1"/>
      <c r="N1149" s="1"/>
      <c r="O1149" s="1"/>
    </row>
    <row r="1150" spans="1:15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0</v>
      </c>
      <c r="H1150" s="6">
        <v>0</v>
      </c>
      <c r="I1150" s="6">
        <v>12.403666478442224</v>
      </c>
      <c r="J1150" s="6">
        <v>22.414483408269692</v>
      </c>
      <c r="K1150" s="1">
        <v>0</v>
      </c>
      <c r="L1150" s="1">
        <v>88.041846372563072</v>
      </c>
      <c r="M1150" s="1"/>
      <c r="N1150" s="1"/>
      <c r="O1150" s="1"/>
    </row>
    <row r="1151" spans="1:15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0</v>
      </c>
      <c r="H1151" s="6">
        <v>0</v>
      </c>
      <c r="I1151" s="6">
        <v>12.403666478442224</v>
      </c>
      <c r="J1151" s="6">
        <v>21.201356908115102</v>
      </c>
      <c r="K1151" s="1">
        <v>0</v>
      </c>
      <c r="L1151" s="1">
        <v>83.948123631705059</v>
      </c>
      <c r="M1151" s="1"/>
      <c r="N1151" s="1"/>
      <c r="O1151" s="1"/>
    </row>
    <row r="1152" spans="1:15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 s="1">
        <v>0</v>
      </c>
      <c r="L1152" s="1">
        <v>71.98784555183623</v>
      </c>
      <c r="M1152" s="1"/>
      <c r="N1152" s="1"/>
      <c r="O1152" s="1"/>
    </row>
    <row r="1153" spans="1:15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 s="1">
        <v>0</v>
      </c>
      <c r="L1153" s="1">
        <v>66.830055287321073</v>
      </c>
      <c r="M1153" s="1"/>
      <c r="N1153" s="1"/>
      <c r="O1153" s="1"/>
    </row>
    <row r="1154" spans="1:15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 s="1">
        <v>0</v>
      </c>
      <c r="L1154" s="1">
        <v>65.040696083572286</v>
      </c>
      <c r="M1154" s="1"/>
      <c r="N1154" s="1"/>
      <c r="O1154" s="1"/>
    </row>
    <row r="1155" spans="1:15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 s="1">
        <v>0</v>
      </c>
      <c r="L1155" s="1">
        <v>56.787461382158774</v>
      </c>
      <c r="M1155" s="1"/>
      <c r="N1155" s="1"/>
      <c r="O1155" s="1"/>
    </row>
    <row r="1156" spans="1:15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 s="1">
        <v>0</v>
      </c>
      <c r="L1156" s="1">
        <v>55.218159917123202</v>
      </c>
      <c r="M1156" s="1"/>
      <c r="N1156" s="1"/>
      <c r="O1156" s="1"/>
    </row>
    <row r="1157" spans="1:15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 s="1">
        <v>0</v>
      </c>
      <c r="L1157" s="1">
        <v>55.073219863913835</v>
      </c>
      <c r="M1157" s="1"/>
      <c r="N1157" s="1"/>
      <c r="O1157" s="1"/>
    </row>
    <row r="1158" spans="1:15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 s="1">
        <v>0</v>
      </c>
      <c r="L1158" s="1">
        <v>54.360112889828542</v>
      </c>
      <c r="M1158" s="1"/>
      <c r="N1158" s="1"/>
      <c r="O1158" s="1"/>
    </row>
    <row r="1159" spans="1:15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 s="1">
        <v>0</v>
      </c>
      <c r="L1159" s="1">
        <v>55.696054534718115</v>
      </c>
      <c r="M1159" s="1"/>
      <c r="N1159" s="1"/>
      <c r="O1159" s="1"/>
    </row>
    <row r="1160" spans="1:15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 s="1">
        <v>0</v>
      </c>
      <c r="L1160" s="1">
        <v>63.967998031779175</v>
      </c>
      <c r="M1160" s="1"/>
      <c r="N1160" s="1"/>
      <c r="O1160" s="1"/>
    </row>
    <row r="1161" spans="1:15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 s="1">
        <v>0</v>
      </c>
      <c r="L1161" s="1">
        <v>71.849486738755928</v>
      </c>
      <c r="M1161" s="1"/>
      <c r="N1161" s="1"/>
      <c r="O1161" s="1"/>
    </row>
    <row r="1162" spans="1:15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 s="1">
        <v>0</v>
      </c>
      <c r="L1162" s="1">
        <v>73.195465414528286</v>
      </c>
      <c r="M1162" s="1"/>
      <c r="N1162" s="1"/>
      <c r="O1162" s="1"/>
    </row>
    <row r="1163" spans="1:15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 s="1">
        <v>0</v>
      </c>
      <c r="L1163" s="1">
        <v>63.79071370695241</v>
      </c>
      <c r="M1163" s="1"/>
      <c r="N1163" s="1"/>
      <c r="O1163" s="1"/>
    </row>
    <row r="1164" spans="1:15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 s="1">
        <v>0</v>
      </c>
      <c r="L1164" s="1">
        <v>59.69820839580489</v>
      </c>
      <c r="M1164" s="1"/>
      <c r="N1164" s="1"/>
      <c r="O1164" s="1"/>
    </row>
    <row r="1165" spans="1:15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 s="1">
        <v>0</v>
      </c>
      <c r="L1165" s="1">
        <v>58.477147463967761</v>
      </c>
      <c r="M1165" s="1"/>
      <c r="N1165" s="1"/>
      <c r="O1165" s="1"/>
    </row>
    <row r="1166" spans="1:15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 s="1">
        <v>0</v>
      </c>
      <c r="L1166" s="1">
        <v>58.204528758102043</v>
      </c>
      <c r="M1166" s="1"/>
      <c r="N1166" s="1"/>
      <c r="O1166" s="1"/>
    </row>
    <row r="1167" spans="1:15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 s="1">
        <v>0</v>
      </c>
      <c r="L1167" s="1">
        <v>58.186027462864971</v>
      </c>
      <c r="M1167" s="1"/>
      <c r="N1167" s="1"/>
      <c r="O1167" s="1"/>
    </row>
    <row r="1168" spans="1:15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 s="1">
        <v>0</v>
      </c>
      <c r="L1168" s="1">
        <v>59.393804783921404</v>
      </c>
      <c r="M1168" s="1"/>
      <c r="N1168" s="1"/>
      <c r="O1168" s="1"/>
    </row>
    <row r="1169" spans="1:15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 s="1">
        <v>0</v>
      </c>
      <c r="L1169" s="1">
        <v>58.165193555753291</v>
      </c>
      <c r="M1169" s="1"/>
      <c r="N1169" s="1"/>
      <c r="O1169" s="1"/>
    </row>
    <row r="1170" spans="1:15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 s="1">
        <v>0</v>
      </c>
      <c r="L1170" s="1">
        <v>60.637735351280767</v>
      </c>
      <c r="M1170" s="1"/>
      <c r="N1170" s="1"/>
      <c r="O1170" s="1"/>
    </row>
    <row r="1171" spans="1:15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 s="1">
        <v>0</v>
      </c>
      <c r="L1171" s="1">
        <v>65.889399901815395</v>
      </c>
      <c r="M1171" s="1"/>
      <c r="N1171" s="1"/>
      <c r="O1171" s="1"/>
    </row>
    <row r="1172" spans="1:15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 s="1">
        <v>0</v>
      </c>
      <c r="L1172" s="1">
        <v>75.714347440563486</v>
      </c>
      <c r="M1172" s="1"/>
      <c r="N1172" s="1"/>
      <c r="O1172" s="1"/>
    </row>
    <row r="1173" spans="1:15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 s="1">
        <v>0</v>
      </c>
      <c r="L1173" s="1">
        <v>89.5692655696797</v>
      </c>
      <c r="M1173" s="1"/>
      <c r="N1173" s="1"/>
      <c r="O1173" s="1"/>
    </row>
    <row r="1174" spans="1:15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0</v>
      </c>
      <c r="H1174" s="6">
        <v>0</v>
      </c>
      <c r="I1174" s="6">
        <v>12.403666478442224</v>
      </c>
      <c r="J1174" s="6">
        <v>20.565904635074006</v>
      </c>
      <c r="K1174" s="1">
        <v>0</v>
      </c>
      <c r="L1174" s="1">
        <v>81.803775601597124</v>
      </c>
      <c r="M1174" s="1"/>
      <c r="N1174" s="1"/>
      <c r="O1174" s="1"/>
    </row>
    <row r="1175" spans="1:15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0</v>
      </c>
      <c r="H1175" s="6">
        <v>0</v>
      </c>
      <c r="I1175" s="6">
        <v>12.403666478442224</v>
      </c>
      <c r="J1175" s="6">
        <v>18.698694080994628</v>
      </c>
      <c r="K1175" s="1">
        <v>0</v>
      </c>
      <c r="L1175" s="1">
        <v>75.5028314657376</v>
      </c>
      <c r="M1175" s="1"/>
      <c r="N1175" s="1"/>
      <c r="O1175" s="1"/>
    </row>
    <row r="1176" spans="1:15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 s="1">
        <v>0</v>
      </c>
      <c r="L1176" s="1">
        <v>69.266244225270754</v>
      </c>
      <c r="M1176" s="1"/>
      <c r="N1176" s="1"/>
      <c r="O1176" s="1"/>
    </row>
    <row r="1177" spans="1:15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 s="1">
        <v>0</v>
      </c>
      <c r="L1177" s="1">
        <v>64.39564949887091</v>
      </c>
      <c r="M1177" s="1"/>
      <c r="N1177" s="1"/>
      <c r="O1177" s="1"/>
    </row>
    <row r="1178" spans="1:15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 s="1">
        <v>0</v>
      </c>
      <c r="L1178" s="1">
        <v>61.484642791658906</v>
      </c>
      <c r="M1178" s="1"/>
      <c r="N1178" s="1"/>
      <c r="O1178" s="1"/>
    </row>
    <row r="1179" spans="1:15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 s="1">
        <v>0</v>
      </c>
      <c r="L1179" s="1">
        <v>57.325366711679862</v>
      </c>
      <c r="M1179" s="1"/>
      <c r="N1179" s="1"/>
      <c r="O1179" s="1"/>
    </row>
    <row r="1180" spans="1:15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 s="1">
        <v>0</v>
      </c>
      <c r="L1180" s="1">
        <v>55.606589435931056</v>
      </c>
      <c r="M1180" s="1"/>
      <c r="N1180" s="1"/>
      <c r="O1180" s="1"/>
    </row>
    <row r="1181" spans="1:15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 s="1">
        <v>0</v>
      </c>
      <c r="L1181" s="1">
        <v>54.224321165611158</v>
      </c>
      <c r="M1181" s="1"/>
      <c r="N1181" s="1"/>
      <c r="O1181" s="1"/>
    </row>
    <row r="1182" spans="1:15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 s="1">
        <v>0</v>
      </c>
      <c r="L1182" s="1">
        <v>54.017235865435694</v>
      </c>
      <c r="M1182" s="1"/>
      <c r="N1182" s="1"/>
      <c r="O1182" s="1"/>
    </row>
    <row r="1183" spans="1:15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 s="1">
        <v>0</v>
      </c>
      <c r="L1183" s="1">
        <v>55.925725637180399</v>
      </c>
      <c r="M1183" s="1"/>
      <c r="N1183" s="1"/>
      <c r="O1183" s="1"/>
    </row>
    <row r="1184" spans="1:15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 s="1">
        <v>0</v>
      </c>
      <c r="L1184" s="1">
        <v>63.543078404384076</v>
      </c>
      <c r="M1184" s="1"/>
      <c r="N1184" s="1"/>
      <c r="O1184" s="1"/>
    </row>
    <row r="1185" spans="1:15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 s="1">
        <v>0</v>
      </c>
      <c r="L1185" s="1">
        <v>67.796293632014923</v>
      </c>
      <c r="M1185" s="1"/>
      <c r="N1185" s="1"/>
      <c r="O1185" s="1"/>
    </row>
    <row r="1186" spans="1:15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 s="1">
        <v>0</v>
      </c>
      <c r="L1186" s="1">
        <v>72.167254221151211</v>
      </c>
      <c r="M1186" s="1"/>
      <c r="N1186" s="1"/>
      <c r="O1186" s="1"/>
    </row>
    <row r="1187" spans="1:15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 s="1">
        <v>0</v>
      </c>
      <c r="L1187" s="1">
        <v>63.51896813889072</v>
      </c>
      <c r="M1187" s="1"/>
      <c r="N1187" s="1"/>
      <c r="O1187" s="1"/>
    </row>
    <row r="1188" spans="1:15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 s="1">
        <v>0</v>
      </c>
      <c r="L1188" s="1">
        <v>59.156269962322433</v>
      </c>
      <c r="M1188" s="1"/>
      <c r="N1188" s="1"/>
      <c r="O1188" s="1"/>
    </row>
    <row r="1189" spans="1:15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 s="1">
        <v>0</v>
      </c>
      <c r="L1189" s="1">
        <v>58.692809692636324</v>
      </c>
      <c r="M1189" s="1"/>
      <c r="N1189" s="1"/>
      <c r="O1189" s="1"/>
    </row>
    <row r="1190" spans="1:15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 s="1">
        <v>0</v>
      </c>
      <c r="L1190" s="1">
        <v>59.019842994769981</v>
      </c>
      <c r="M1190" s="1"/>
      <c r="N1190" s="1"/>
      <c r="O1190" s="1"/>
    </row>
    <row r="1191" spans="1:15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 s="1">
        <v>0</v>
      </c>
      <c r="L1191" s="1">
        <v>59.059143032343229</v>
      </c>
      <c r="M1191" s="1"/>
      <c r="N1191" s="1"/>
      <c r="O1191" s="1"/>
    </row>
    <row r="1192" spans="1:15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 s="1">
        <v>0</v>
      </c>
      <c r="L1192" s="1">
        <v>59.608245580440418</v>
      </c>
      <c r="M1192" s="1"/>
      <c r="N1192" s="1"/>
      <c r="O1192" s="1"/>
    </row>
    <row r="1193" spans="1:15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 s="1">
        <v>0</v>
      </c>
      <c r="L1193" s="1">
        <v>60.013298472512837</v>
      </c>
      <c r="M1193" s="1"/>
      <c r="N1193" s="1"/>
      <c r="O1193" s="1"/>
    </row>
    <row r="1194" spans="1:15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 s="1">
        <v>0</v>
      </c>
      <c r="L1194" s="1">
        <v>61.981619580678739</v>
      </c>
      <c r="M1194" s="1"/>
      <c r="N1194" s="1"/>
      <c r="O1194" s="1"/>
    </row>
    <row r="1195" spans="1:15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 s="1">
        <v>0</v>
      </c>
      <c r="L1195" s="1">
        <v>65.721452621274864</v>
      </c>
      <c r="M1195" s="1"/>
      <c r="N1195" s="1"/>
      <c r="O1195" s="1"/>
    </row>
    <row r="1196" spans="1:15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 s="1">
        <v>0</v>
      </c>
      <c r="L1196" s="1">
        <v>75.092123827761085</v>
      </c>
      <c r="M1196" s="1"/>
      <c r="N1196" s="1"/>
      <c r="O1196" s="1"/>
    </row>
    <row r="1197" spans="1:15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 s="1">
        <v>0</v>
      </c>
      <c r="L1197" s="1">
        <v>89.330563203773167</v>
      </c>
      <c r="M1197" s="1"/>
      <c r="N1197" s="1"/>
      <c r="O1197" s="1"/>
    </row>
    <row r="1198" spans="1:15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0</v>
      </c>
      <c r="H1198" s="6">
        <v>0</v>
      </c>
      <c r="I1198" s="6">
        <v>12.403666478442224</v>
      </c>
      <c r="J1198" s="6">
        <v>19.918354400163331</v>
      </c>
      <c r="K1198" s="1">
        <v>0</v>
      </c>
      <c r="L1198" s="1">
        <v>79.618602726250671</v>
      </c>
      <c r="M1198" s="1"/>
      <c r="N1198" s="1"/>
      <c r="O1198" s="1"/>
    </row>
    <row r="1199" spans="1:15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0</v>
      </c>
      <c r="H1199" s="6">
        <v>0</v>
      </c>
      <c r="I1199" s="6">
        <v>12.403666478442224</v>
      </c>
      <c r="J1199" s="6">
        <v>18.344852944258953</v>
      </c>
      <c r="K1199" s="1">
        <v>0</v>
      </c>
      <c r="L1199" s="1">
        <v>74.308786567764258</v>
      </c>
      <c r="M1199" s="1"/>
      <c r="N1199" s="1"/>
      <c r="O1199" s="1"/>
    </row>
    <row r="1200" spans="1:15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 s="1">
        <v>0</v>
      </c>
      <c r="L1200" s="1">
        <v>65.999925809634277</v>
      </c>
      <c r="M1200" s="1"/>
      <c r="N1200" s="1"/>
      <c r="O1200" s="1"/>
    </row>
    <row r="1201" spans="1:15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 s="1">
        <v>0</v>
      </c>
      <c r="L1201" s="1">
        <v>61.511805761280193</v>
      </c>
      <c r="M1201" s="1"/>
      <c r="N1201" s="1"/>
      <c r="O1201" s="1"/>
    </row>
    <row r="1202" spans="1:15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 s="1">
        <v>0</v>
      </c>
      <c r="L1202" s="1">
        <v>60.760439487403112</v>
      </c>
      <c r="M1202" s="1"/>
      <c r="N1202" s="1"/>
      <c r="O1202" s="1"/>
    </row>
    <row r="1203" spans="1:15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 s="1">
        <v>0</v>
      </c>
      <c r="L1203" s="1">
        <v>56.545472959689484</v>
      </c>
      <c r="M1203" s="1"/>
      <c r="N1203" s="1"/>
      <c r="O1203" s="1"/>
    </row>
    <row r="1204" spans="1:15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 s="1">
        <v>0</v>
      </c>
      <c r="L1204" s="1">
        <v>54.774861377338944</v>
      </c>
      <c r="M1204" s="1"/>
      <c r="N1204" s="1"/>
      <c r="O1204" s="1"/>
    </row>
    <row r="1205" spans="1:15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 s="1">
        <v>0</v>
      </c>
      <c r="L1205" s="1">
        <v>50.612294571295159</v>
      </c>
      <c r="M1205" s="1"/>
      <c r="N1205" s="1"/>
      <c r="O1205" s="1"/>
    </row>
    <row r="1206" spans="1:15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 s="1">
        <v>0</v>
      </c>
      <c r="L1206" s="1">
        <v>50.381658112780087</v>
      </c>
      <c r="M1206" s="1"/>
      <c r="N1206" s="1"/>
      <c r="O1206" s="1"/>
    </row>
    <row r="1207" spans="1:15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 s="1">
        <v>0</v>
      </c>
      <c r="L1207" s="1">
        <v>54.309960524709659</v>
      </c>
      <c r="M1207" s="1"/>
      <c r="N1207" s="1"/>
      <c r="O1207" s="1"/>
    </row>
    <row r="1208" spans="1:15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 s="1">
        <v>0</v>
      </c>
      <c r="L1208" s="1">
        <v>63.457033547750015</v>
      </c>
      <c r="M1208" s="1"/>
      <c r="N1208" s="1"/>
      <c r="O1208" s="1"/>
    </row>
    <row r="1209" spans="1:15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 s="1">
        <v>0</v>
      </c>
      <c r="L1209" s="1">
        <v>70.811390102467755</v>
      </c>
      <c r="M1209" s="1"/>
      <c r="N1209" s="1"/>
      <c r="O1209" s="1"/>
    </row>
    <row r="1210" spans="1:15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 s="1">
        <v>0</v>
      </c>
      <c r="L1210" s="1">
        <v>69.098158802419434</v>
      </c>
      <c r="M1210" s="1"/>
      <c r="N1210" s="1"/>
      <c r="O1210" s="1"/>
    </row>
    <row r="1211" spans="1:15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 s="1">
        <v>0</v>
      </c>
      <c r="L1211" s="1">
        <v>61.221332098812546</v>
      </c>
      <c r="M1211" s="1"/>
      <c r="N1211" s="1"/>
      <c r="O1211" s="1"/>
    </row>
    <row r="1212" spans="1:15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 s="1">
        <v>0</v>
      </c>
      <c r="L1212" s="1">
        <v>57.942801944674819</v>
      </c>
      <c r="M1212" s="1"/>
      <c r="N1212" s="1"/>
      <c r="O1212" s="1"/>
    </row>
    <row r="1213" spans="1:15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 s="1">
        <v>0</v>
      </c>
      <c r="L1213" s="1">
        <v>58.123162291949164</v>
      </c>
      <c r="M1213" s="1"/>
      <c r="N1213" s="1"/>
      <c r="O1213" s="1"/>
    </row>
    <row r="1214" spans="1:15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 s="1">
        <v>0</v>
      </c>
      <c r="L1214" s="1">
        <v>57.218475416148294</v>
      </c>
      <c r="M1214" s="1"/>
      <c r="N1214" s="1"/>
      <c r="O1214" s="1"/>
    </row>
    <row r="1215" spans="1:15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 s="1">
        <v>0</v>
      </c>
      <c r="L1215" s="1">
        <v>56.974149848179493</v>
      </c>
      <c r="M1215" s="1"/>
      <c r="N1215" s="1"/>
      <c r="O1215" s="1"/>
    </row>
    <row r="1216" spans="1:15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 s="1">
        <v>0</v>
      </c>
      <c r="L1216" s="1">
        <v>56.882639619646703</v>
      </c>
      <c r="M1216" s="1"/>
      <c r="N1216" s="1"/>
      <c r="O1216" s="1"/>
    </row>
    <row r="1217" spans="1:15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 s="1">
        <v>0</v>
      </c>
      <c r="L1217" s="1">
        <v>56.907671620539404</v>
      </c>
      <c r="M1217" s="1"/>
      <c r="N1217" s="1"/>
      <c r="O1217" s="1"/>
    </row>
    <row r="1218" spans="1:15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 s="1">
        <v>0</v>
      </c>
      <c r="L1218" s="1">
        <v>56.767119226939471</v>
      </c>
      <c r="M1218" s="1"/>
      <c r="N1218" s="1"/>
      <c r="O1218" s="1"/>
    </row>
    <row r="1219" spans="1:15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 s="1">
        <v>0</v>
      </c>
      <c r="L1219" s="1">
        <v>60.291766791871197</v>
      </c>
      <c r="M1219" s="1"/>
      <c r="N1219" s="1"/>
      <c r="O1219" s="1"/>
    </row>
    <row r="1220" spans="1:15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 s="1">
        <v>0</v>
      </c>
      <c r="L1220" s="1">
        <v>73.404766028062724</v>
      </c>
      <c r="M1220" s="1"/>
      <c r="N1220" s="1"/>
      <c r="O1220" s="1"/>
    </row>
    <row r="1221" spans="1:15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 s="1">
        <v>0</v>
      </c>
      <c r="L1221" s="1">
        <v>80.920441357283408</v>
      </c>
      <c r="M1221" s="1"/>
      <c r="N1221" s="1"/>
      <c r="O1221" s="1"/>
    </row>
    <row r="1222" spans="1:15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 s="1">
        <v>0</v>
      </c>
      <c r="L1222" s="1">
        <v>74.473729383702519</v>
      </c>
      <c r="M1222" s="1"/>
      <c r="N1222" s="1"/>
      <c r="O1222" s="1"/>
    </row>
    <row r="1223" spans="1:15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 s="1">
        <v>0</v>
      </c>
      <c r="L1223" s="1">
        <v>72.029604592042645</v>
      </c>
      <c r="M1223" s="1"/>
      <c r="N1223" s="1"/>
      <c r="O1223" s="1"/>
    </row>
    <row r="1224" spans="1:15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 s="1">
        <v>0</v>
      </c>
      <c r="L1224" s="1">
        <v>66.177025546365272</v>
      </c>
      <c r="M1224" s="1"/>
      <c r="N1224" s="1"/>
      <c r="O1224" s="1"/>
    </row>
    <row r="1225" spans="1:15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 s="1">
        <v>0</v>
      </c>
      <c r="L1225" s="1">
        <v>61.086318017616279</v>
      </c>
      <c r="M1225" s="1"/>
      <c r="N1225" s="1"/>
      <c r="O1225" s="1"/>
    </row>
    <row r="1226" spans="1:15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 s="1">
        <v>0</v>
      </c>
      <c r="L1226" s="1">
        <v>61.226433059974362</v>
      </c>
      <c r="M1226" s="1"/>
      <c r="N1226" s="1"/>
      <c r="O1226" s="1"/>
    </row>
    <row r="1227" spans="1:15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 s="1">
        <v>0</v>
      </c>
      <c r="L1227" s="1">
        <v>61.147568937165993</v>
      </c>
      <c r="M1227" s="1"/>
      <c r="N1227" s="1"/>
      <c r="O1227" s="1"/>
    </row>
    <row r="1228" spans="1:15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 s="1">
        <v>0</v>
      </c>
      <c r="L1228" s="1">
        <v>57.741104485574311</v>
      </c>
      <c r="M1228" s="1"/>
      <c r="N1228" s="1"/>
      <c r="O1228" s="1"/>
    </row>
    <row r="1229" spans="1:15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 s="1">
        <v>0</v>
      </c>
      <c r="L1229" s="1">
        <v>58.716159913832321</v>
      </c>
      <c r="M1229" s="1"/>
      <c r="N1229" s="1"/>
      <c r="O1229" s="1"/>
    </row>
    <row r="1230" spans="1:15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 s="1">
        <v>0</v>
      </c>
      <c r="L1230" s="1">
        <v>57.826026820190464</v>
      </c>
      <c r="M1230" s="1"/>
      <c r="N1230" s="1"/>
      <c r="O1230" s="1"/>
    </row>
    <row r="1231" spans="1:15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 s="1">
        <v>0</v>
      </c>
      <c r="L1231" s="1">
        <v>61.244067250503093</v>
      </c>
      <c r="M1231" s="1"/>
      <c r="N1231" s="1"/>
      <c r="O1231" s="1"/>
    </row>
    <row r="1232" spans="1:15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 s="1">
        <v>0</v>
      </c>
      <c r="L1232" s="1">
        <v>66.939455711374563</v>
      </c>
      <c r="M1232" s="1"/>
      <c r="N1232" s="1"/>
      <c r="O1232" s="1"/>
    </row>
    <row r="1233" spans="1:15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 s="1">
        <v>0</v>
      </c>
      <c r="L1233" s="1">
        <v>65.339678402416155</v>
      </c>
      <c r="M1233" s="1"/>
      <c r="N1233" s="1"/>
      <c r="O1233" s="1"/>
    </row>
    <row r="1234" spans="1:15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 s="1">
        <v>0</v>
      </c>
      <c r="L1234" s="1">
        <v>61.942763525105256</v>
      </c>
      <c r="M1234" s="1"/>
      <c r="N1234" s="1"/>
      <c r="O1234" s="1"/>
    </row>
    <row r="1235" spans="1:15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 s="1">
        <v>0</v>
      </c>
      <c r="L1235" s="1">
        <v>60.749932360626893</v>
      </c>
      <c r="M1235" s="1"/>
      <c r="N1235" s="1"/>
      <c r="O1235" s="1"/>
    </row>
    <row r="1236" spans="1:15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 s="1">
        <v>0</v>
      </c>
      <c r="L1236" s="1">
        <v>58.727787888070253</v>
      </c>
      <c r="M1236" s="1"/>
      <c r="N1236" s="1"/>
      <c r="O1236" s="1"/>
    </row>
    <row r="1237" spans="1:15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 s="1">
        <v>0</v>
      </c>
      <c r="L1237" s="1">
        <v>59.687066570071643</v>
      </c>
      <c r="M1237" s="1"/>
      <c r="N1237" s="1"/>
      <c r="O1237" s="1"/>
    </row>
    <row r="1238" spans="1:15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 s="1">
        <v>0</v>
      </c>
      <c r="L1238" s="1">
        <v>57.601882456958052</v>
      </c>
      <c r="M1238" s="1"/>
      <c r="N1238" s="1"/>
      <c r="O1238" s="1"/>
    </row>
    <row r="1239" spans="1:15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 s="1">
        <v>0</v>
      </c>
      <c r="L1239" s="1">
        <v>55.270122322613453</v>
      </c>
      <c r="M1239" s="1"/>
      <c r="N1239" s="1"/>
      <c r="O1239" s="1"/>
    </row>
    <row r="1240" spans="1:15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 s="1">
        <v>0</v>
      </c>
      <c r="L1240" s="1">
        <v>54.376122613398842</v>
      </c>
      <c r="M1240" s="1"/>
      <c r="N1240" s="1"/>
      <c r="O1240" s="1"/>
    </row>
    <row r="1241" spans="1:15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 s="1">
        <v>0</v>
      </c>
      <c r="L1241" s="1">
        <v>53.856289564839471</v>
      </c>
      <c r="M1241" s="1"/>
      <c r="N1241" s="1"/>
      <c r="O1241" s="1"/>
    </row>
    <row r="1242" spans="1:15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 s="1">
        <v>0</v>
      </c>
      <c r="L1242" s="1">
        <v>53.989131163683467</v>
      </c>
      <c r="M1242" s="1"/>
      <c r="N1242" s="1"/>
      <c r="O1242" s="1"/>
    </row>
    <row r="1243" spans="1:15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 s="1">
        <v>0</v>
      </c>
      <c r="L1243" s="1">
        <v>60.69592111875447</v>
      </c>
      <c r="M1243" s="1"/>
      <c r="N1243" s="1"/>
      <c r="O1243" s="1"/>
    </row>
    <row r="1244" spans="1:15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 s="1">
        <v>0</v>
      </c>
      <c r="L1244" s="1">
        <v>77.146852380041764</v>
      </c>
      <c r="M1244" s="1"/>
      <c r="N1244" s="1"/>
      <c r="O1244" s="1"/>
    </row>
    <row r="1245" spans="1:15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 s="1">
        <v>0</v>
      </c>
      <c r="L1245" s="1">
        <v>88.196829705766561</v>
      </c>
      <c r="M1245" s="1"/>
      <c r="N1245" s="1"/>
      <c r="O1245" s="1"/>
    </row>
    <row r="1246" spans="1:15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 s="1">
        <v>0</v>
      </c>
      <c r="L1246" s="1">
        <v>77.402015915744542</v>
      </c>
      <c r="M1246" s="1"/>
      <c r="N1246" s="1"/>
      <c r="O1246" s="1"/>
    </row>
    <row r="1247" spans="1:15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 s="1">
        <v>0</v>
      </c>
      <c r="L1247" s="1">
        <v>74.402586664535235</v>
      </c>
      <c r="M1247" s="1"/>
      <c r="N1247" s="1"/>
      <c r="O1247" s="1"/>
    </row>
    <row r="1248" spans="1:15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 s="1">
        <v>0</v>
      </c>
      <c r="L1248" s="1">
        <v>74.007725475542571</v>
      </c>
      <c r="M1248" s="1"/>
      <c r="N1248" s="1"/>
      <c r="O1248" s="1"/>
    </row>
    <row r="1249" spans="1:15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 s="1">
        <v>0</v>
      </c>
      <c r="L1249" s="1">
        <v>64.216663703484684</v>
      </c>
      <c r="M1249" s="1"/>
      <c r="N1249" s="1"/>
      <c r="O1249" s="1"/>
    </row>
    <row r="1250" spans="1:15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 s="1">
        <v>0</v>
      </c>
      <c r="L1250" s="1">
        <v>61.478252366148773</v>
      </c>
      <c r="M1250" s="1"/>
      <c r="N1250" s="1"/>
      <c r="O1250" s="1"/>
    </row>
    <row r="1251" spans="1:15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 s="1">
        <v>0</v>
      </c>
      <c r="L1251" s="1">
        <v>61.348155587001521</v>
      </c>
      <c r="M1251" s="1"/>
      <c r="N1251" s="1"/>
      <c r="O1251" s="1"/>
    </row>
    <row r="1252" spans="1:15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 s="1">
        <v>0</v>
      </c>
      <c r="L1252" s="1">
        <v>59.340319978863825</v>
      </c>
      <c r="M1252" s="1"/>
      <c r="N1252" s="1"/>
      <c r="O1252" s="1"/>
    </row>
    <row r="1253" spans="1:15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 s="1">
        <v>0</v>
      </c>
      <c r="L1253" s="1">
        <v>59.790649419103133</v>
      </c>
      <c r="M1253" s="1"/>
      <c r="N1253" s="1"/>
      <c r="O1253" s="1"/>
    </row>
    <row r="1254" spans="1:15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 s="1">
        <v>0</v>
      </c>
      <c r="L1254" s="1">
        <v>58.31472406619028</v>
      </c>
      <c r="M1254" s="1"/>
      <c r="N1254" s="1"/>
      <c r="O1254" s="1"/>
    </row>
    <row r="1255" spans="1:15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 s="1">
        <v>0</v>
      </c>
      <c r="L1255" s="1">
        <v>59.412449066893672</v>
      </c>
      <c r="M1255" s="1"/>
      <c r="N1255" s="1"/>
      <c r="O1255" s="1"/>
    </row>
    <row r="1256" spans="1:15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 s="1">
        <v>0</v>
      </c>
      <c r="L1256" s="1">
        <v>60.732301585052298</v>
      </c>
      <c r="M1256" s="1"/>
      <c r="N1256" s="1"/>
      <c r="O1256" s="1"/>
    </row>
    <row r="1257" spans="1:15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 s="1">
        <v>0</v>
      </c>
      <c r="L1257" s="1">
        <v>62.29443508840852</v>
      </c>
      <c r="M1257" s="1"/>
      <c r="N1257" s="1"/>
      <c r="O1257" s="1"/>
    </row>
    <row r="1258" spans="1:15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 s="1">
        <v>0</v>
      </c>
      <c r="L1258" s="1">
        <v>59.998784651786806</v>
      </c>
      <c r="M1258" s="1"/>
      <c r="N1258" s="1"/>
      <c r="O1258" s="1"/>
    </row>
    <row r="1259" spans="1:15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 s="1">
        <v>0</v>
      </c>
      <c r="L1259" s="1">
        <v>57.988536339756287</v>
      </c>
      <c r="M1259" s="1"/>
      <c r="N1259" s="1"/>
      <c r="O1259" s="1"/>
    </row>
    <row r="1260" spans="1:15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 s="1">
        <v>0</v>
      </c>
      <c r="L1260" s="1">
        <v>57.767280004204686</v>
      </c>
      <c r="M1260" s="1"/>
      <c r="N1260" s="1"/>
      <c r="O1260" s="1"/>
    </row>
    <row r="1261" spans="1:15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 s="1">
        <v>0</v>
      </c>
      <c r="L1261" s="1">
        <v>58.289762400471297</v>
      </c>
      <c r="M1261" s="1"/>
      <c r="N1261" s="1"/>
      <c r="O1261" s="1"/>
    </row>
    <row r="1262" spans="1:15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 s="1">
        <v>0</v>
      </c>
      <c r="L1262" s="1">
        <v>58.916078259741738</v>
      </c>
      <c r="M1262" s="1"/>
      <c r="N1262" s="1"/>
      <c r="O1262" s="1"/>
    </row>
    <row r="1263" spans="1:15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 s="1">
        <v>0</v>
      </c>
      <c r="L1263" s="1">
        <v>57.027534902422452</v>
      </c>
      <c r="M1263" s="1"/>
      <c r="N1263" s="1"/>
      <c r="O1263" s="1"/>
    </row>
    <row r="1264" spans="1:15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 s="1">
        <v>0</v>
      </c>
      <c r="L1264" s="1">
        <v>55.858957751548168</v>
      </c>
      <c r="M1264" s="1"/>
      <c r="N1264" s="1"/>
      <c r="O1264" s="1"/>
    </row>
    <row r="1265" spans="1:15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 s="1">
        <v>0</v>
      </c>
      <c r="L1265" s="1">
        <v>55.648095928848022</v>
      </c>
      <c r="M1265" s="1"/>
      <c r="N1265" s="1"/>
      <c r="O1265" s="1"/>
    </row>
    <row r="1266" spans="1:15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 s="1">
        <v>0</v>
      </c>
      <c r="L1266" s="1">
        <v>56.730048442816944</v>
      </c>
      <c r="M1266" s="1"/>
      <c r="N1266" s="1"/>
      <c r="O1266" s="1"/>
    </row>
    <row r="1267" spans="1:15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 s="1">
        <v>0</v>
      </c>
      <c r="L1267" s="1">
        <v>58.881129873285694</v>
      </c>
      <c r="M1267" s="1"/>
      <c r="N1267" s="1"/>
      <c r="O1267" s="1"/>
    </row>
    <row r="1268" spans="1:15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 s="1">
        <v>0</v>
      </c>
      <c r="L1268" s="1">
        <v>72.628666823759474</v>
      </c>
      <c r="M1268" s="1"/>
      <c r="N1268" s="1"/>
      <c r="O1268" s="1"/>
    </row>
    <row r="1269" spans="1:15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 s="1">
        <v>0</v>
      </c>
      <c r="L1269" s="1">
        <v>88.338816407711548</v>
      </c>
      <c r="M1269" s="1"/>
      <c r="N1269" s="1"/>
      <c r="O1269" s="1"/>
    </row>
    <row r="1270" spans="1:15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 s="1">
        <v>0</v>
      </c>
      <c r="L1270" s="1">
        <v>79.179809493162423</v>
      </c>
      <c r="M1270" s="1"/>
      <c r="N1270" s="1"/>
      <c r="O1270" s="1"/>
    </row>
    <row r="1271" spans="1:15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 s="1">
        <v>0</v>
      </c>
      <c r="L1271" s="1">
        <v>77.505382637226631</v>
      </c>
      <c r="M1271" s="1"/>
      <c r="N1271" s="1"/>
      <c r="O1271" s="1"/>
    </row>
    <row r="1272" spans="1:15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 s="1">
        <v>0</v>
      </c>
      <c r="L1272" s="1">
        <v>72.759074261792136</v>
      </c>
      <c r="M1272" s="1"/>
      <c r="N1272" s="1"/>
      <c r="O1272" s="1"/>
    </row>
    <row r="1273" spans="1:15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 s="1">
        <v>0</v>
      </c>
      <c r="L1273" s="1">
        <v>63.794141329301816</v>
      </c>
      <c r="M1273" s="1"/>
      <c r="N1273" s="1"/>
      <c r="O1273" s="1"/>
    </row>
    <row r="1274" spans="1:15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 s="1">
        <v>0</v>
      </c>
      <c r="L1274" s="1">
        <v>60.561673531429129</v>
      </c>
      <c r="M1274" s="1"/>
      <c r="N1274" s="1"/>
      <c r="O1274" s="1"/>
    </row>
    <row r="1275" spans="1:15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 s="1">
        <v>0</v>
      </c>
      <c r="L1275" s="1">
        <v>54.357568950175633</v>
      </c>
      <c r="M1275" s="1"/>
      <c r="N1275" s="1"/>
      <c r="O1275" s="1"/>
    </row>
    <row r="1276" spans="1:15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 s="1">
        <v>0</v>
      </c>
      <c r="L1276" s="1">
        <v>52.972985462330897</v>
      </c>
      <c r="M1276" s="1"/>
      <c r="N1276" s="1"/>
      <c r="O1276" s="1"/>
    </row>
    <row r="1277" spans="1:15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 s="1">
        <v>0</v>
      </c>
      <c r="L1277" s="1">
        <v>52.964159905808728</v>
      </c>
      <c r="M1277" s="1"/>
      <c r="N1277" s="1"/>
      <c r="O1277" s="1"/>
    </row>
    <row r="1278" spans="1:15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 s="1">
        <v>0</v>
      </c>
      <c r="L1278" s="1">
        <v>53.496471289666204</v>
      </c>
      <c r="M1278" s="1"/>
      <c r="N1278" s="1"/>
      <c r="O1278" s="1"/>
    </row>
    <row r="1279" spans="1:15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 s="1">
        <v>0</v>
      </c>
      <c r="L1279" s="1">
        <v>54.991031271996114</v>
      </c>
      <c r="M1279" s="1"/>
      <c r="N1279" s="1"/>
      <c r="O1279" s="1"/>
    </row>
    <row r="1280" spans="1:15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 s="1">
        <v>0</v>
      </c>
      <c r="L1280" s="1">
        <v>63.266202971843718</v>
      </c>
      <c r="M1280" s="1"/>
      <c r="N1280" s="1"/>
      <c r="O1280" s="1"/>
    </row>
    <row r="1281" spans="1:15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 s="1">
        <v>0</v>
      </c>
      <c r="L1281" s="1">
        <v>68.761015853159876</v>
      </c>
      <c r="M1281" s="1"/>
      <c r="N1281" s="1"/>
      <c r="O1281" s="1"/>
    </row>
    <row r="1282" spans="1:15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 s="1">
        <v>0</v>
      </c>
      <c r="L1282" s="1">
        <v>71.735175132678592</v>
      </c>
      <c r="M1282" s="1"/>
      <c r="N1282" s="1"/>
      <c r="O1282" s="1"/>
    </row>
    <row r="1283" spans="1:15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 s="1">
        <v>0</v>
      </c>
      <c r="L1283" s="1">
        <v>66.642113208646805</v>
      </c>
      <c r="M1283" s="1"/>
      <c r="N1283" s="1"/>
      <c r="O1283" s="1"/>
    </row>
    <row r="1284" spans="1:15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 s="1">
        <v>0</v>
      </c>
      <c r="L1284" s="1">
        <v>62.941653056762007</v>
      </c>
      <c r="M1284" s="1"/>
      <c r="N1284" s="1"/>
      <c r="O1284" s="1"/>
    </row>
    <row r="1285" spans="1:15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 s="1">
        <v>0</v>
      </c>
      <c r="L1285" s="1">
        <v>61.390413935194033</v>
      </c>
      <c r="M1285" s="1"/>
      <c r="N1285" s="1"/>
      <c r="O1285" s="1"/>
    </row>
    <row r="1286" spans="1:15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 s="1">
        <v>0</v>
      </c>
      <c r="L1286" s="1">
        <v>60.412290977147038</v>
      </c>
      <c r="M1286" s="1"/>
      <c r="N1286" s="1"/>
      <c r="O1286" s="1"/>
    </row>
    <row r="1287" spans="1:15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 s="1">
        <v>0</v>
      </c>
      <c r="L1287" s="1">
        <v>58.901332365075547</v>
      </c>
      <c r="M1287" s="1"/>
      <c r="N1287" s="1"/>
      <c r="O1287" s="1"/>
    </row>
    <row r="1288" spans="1:15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 s="1">
        <v>0</v>
      </c>
      <c r="L1288" s="1">
        <v>58.689582792972907</v>
      </c>
      <c r="M1288" s="1"/>
      <c r="N1288" s="1"/>
      <c r="O1288" s="1"/>
    </row>
    <row r="1289" spans="1:15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 s="1">
        <v>0</v>
      </c>
      <c r="L1289" s="1">
        <v>58.291060985716534</v>
      </c>
      <c r="M1289" s="1"/>
      <c r="N1289" s="1"/>
      <c r="O1289" s="1"/>
    </row>
    <row r="1290" spans="1:15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 s="1">
        <v>0</v>
      </c>
      <c r="L1290" s="1">
        <v>58.263314761332595</v>
      </c>
      <c r="M1290" s="1"/>
      <c r="N1290" s="1"/>
      <c r="O1290" s="1"/>
    </row>
    <row r="1291" spans="1:15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 s="1">
        <v>0</v>
      </c>
      <c r="L1291" s="1">
        <v>64.286161044443887</v>
      </c>
      <c r="M1291" s="1"/>
      <c r="N1291" s="1"/>
      <c r="O1291" s="1"/>
    </row>
    <row r="1292" spans="1:15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 s="1">
        <v>0</v>
      </c>
      <c r="L1292" s="1">
        <v>76.262927874946698</v>
      </c>
      <c r="M1292" s="1"/>
      <c r="N1292" s="1"/>
      <c r="O1292" s="1"/>
    </row>
    <row r="1293" spans="1:15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 s="1">
        <v>0</v>
      </c>
      <c r="L1293" s="1">
        <v>93.806793561066357</v>
      </c>
      <c r="M1293" s="1"/>
      <c r="N1293" s="1"/>
      <c r="O1293" s="1"/>
    </row>
    <row r="1294" spans="1:15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0</v>
      </c>
      <c r="H1294" s="6">
        <v>0</v>
      </c>
      <c r="I1294" s="6">
        <v>12.403666478442224</v>
      </c>
      <c r="J1294" s="6">
        <v>21.03344917266956</v>
      </c>
      <c r="K1294" s="1">
        <v>0</v>
      </c>
      <c r="L1294" s="1">
        <v>83.381515190728962</v>
      </c>
      <c r="M1294" s="1"/>
      <c r="N1294" s="1"/>
      <c r="O1294" s="1"/>
    </row>
    <row r="1295" spans="1:15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0</v>
      </c>
      <c r="H1295" s="6">
        <v>0</v>
      </c>
      <c r="I1295" s="6">
        <v>12.403666478442224</v>
      </c>
      <c r="J1295" s="6">
        <v>19.366703029465722</v>
      </c>
      <c r="K1295" s="1">
        <v>0</v>
      </c>
      <c r="L1295" s="1">
        <v>77.757042731507752</v>
      </c>
      <c r="M1295" s="1"/>
      <c r="N1295" s="1"/>
      <c r="O1295" s="1"/>
    </row>
    <row r="1296" spans="1:15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 s="1">
        <v>0</v>
      </c>
      <c r="L1296" s="1">
        <v>72.281621374851824</v>
      </c>
      <c r="M1296" s="1"/>
      <c r="N1296" s="1"/>
      <c r="O1296" s="1"/>
    </row>
    <row r="1297" spans="1:15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 s="1">
        <v>0</v>
      </c>
      <c r="L1297" s="1">
        <v>65.418168966633388</v>
      </c>
      <c r="M1297" s="1"/>
      <c r="N1297" s="1"/>
      <c r="O1297" s="1"/>
    </row>
    <row r="1298" spans="1:15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 s="1">
        <v>0</v>
      </c>
      <c r="L1298" s="1">
        <v>61.331727311145059</v>
      </c>
      <c r="M1298" s="1"/>
      <c r="N1298" s="1"/>
      <c r="O1298" s="1"/>
    </row>
    <row r="1299" spans="1:15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 s="1">
        <v>0</v>
      </c>
      <c r="L1299" s="1">
        <v>54.6559246673933</v>
      </c>
      <c r="M1299" s="1"/>
      <c r="N1299" s="1"/>
      <c r="O1299" s="1"/>
    </row>
    <row r="1300" spans="1:15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 s="1">
        <v>0</v>
      </c>
      <c r="L1300" s="1">
        <v>54.08978558737553</v>
      </c>
      <c r="M1300" s="1"/>
      <c r="N1300" s="1"/>
      <c r="O1300" s="1"/>
    </row>
    <row r="1301" spans="1:15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 s="1">
        <v>0</v>
      </c>
      <c r="L1301" s="1">
        <v>53.211059035374454</v>
      </c>
      <c r="M1301" s="1"/>
      <c r="N1301" s="1"/>
      <c r="O1301" s="1"/>
    </row>
    <row r="1302" spans="1:15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 s="1">
        <v>0</v>
      </c>
      <c r="L1302" s="1">
        <v>53.336514372723727</v>
      </c>
      <c r="M1302" s="1"/>
      <c r="N1302" s="1"/>
      <c r="O1302" s="1"/>
    </row>
    <row r="1303" spans="1:15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 s="1">
        <v>0</v>
      </c>
      <c r="L1303" s="1">
        <v>56.608080581592468</v>
      </c>
      <c r="M1303" s="1"/>
      <c r="N1303" s="1"/>
      <c r="O1303" s="1"/>
    </row>
    <row r="1304" spans="1:15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 s="1">
        <v>0</v>
      </c>
      <c r="L1304" s="1">
        <v>67.686519471278913</v>
      </c>
      <c r="M1304" s="1"/>
      <c r="N1304" s="1"/>
      <c r="O1304" s="1"/>
    </row>
    <row r="1305" spans="1:15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 s="1">
        <v>0</v>
      </c>
      <c r="L1305" s="1">
        <v>75.695228899908315</v>
      </c>
      <c r="M1305" s="1"/>
      <c r="N1305" s="1"/>
      <c r="O1305" s="1"/>
    </row>
    <row r="1306" spans="1:15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 s="1">
        <v>0</v>
      </c>
      <c r="L1306" s="1">
        <v>73.999539262527293</v>
      </c>
      <c r="M1306" s="1"/>
      <c r="N1306" s="1"/>
      <c r="O1306" s="1"/>
    </row>
    <row r="1307" spans="1:15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 s="1">
        <v>0</v>
      </c>
      <c r="L1307" s="1">
        <v>68.08159320368118</v>
      </c>
      <c r="M1307" s="1"/>
      <c r="N1307" s="1"/>
      <c r="O1307" s="1"/>
    </row>
    <row r="1308" spans="1:15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 s="1">
        <v>0</v>
      </c>
      <c r="L1308" s="1">
        <v>60.899566572412958</v>
      </c>
      <c r="M1308" s="1"/>
      <c r="N1308" s="1"/>
      <c r="O1308" s="1"/>
    </row>
    <row r="1309" spans="1:15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 s="1">
        <v>0</v>
      </c>
      <c r="L1309" s="1">
        <v>57.344529255856365</v>
      </c>
      <c r="M1309" s="1"/>
      <c r="N1309" s="1"/>
      <c r="O1309" s="1"/>
    </row>
    <row r="1310" spans="1:15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 s="1">
        <v>0</v>
      </c>
      <c r="L1310" s="1">
        <v>57.412157495388456</v>
      </c>
      <c r="M1310" s="1"/>
      <c r="N1310" s="1"/>
      <c r="O1310" s="1"/>
    </row>
    <row r="1311" spans="1:15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 s="1">
        <v>0</v>
      </c>
      <c r="L1311" s="1">
        <v>56.184656462047137</v>
      </c>
      <c r="M1311" s="1"/>
      <c r="N1311" s="1"/>
      <c r="O1311" s="1"/>
    </row>
    <row r="1312" spans="1:15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 s="1">
        <v>0</v>
      </c>
      <c r="L1312" s="1">
        <v>55.158329146374733</v>
      </c>
      <c r="M1312" s="1"/>
      <c r="N1312" s="1"/>
      <c r="O1312" s="1"/>
    </row>
    <row r="1313" spans="1:15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 s="1">
        <v>0</v>
      </c>
      <c r="L1313" s="1">
        <v>55.514797037942579</v>
      </c>
      <c r="M1313" s="1"/>
      <c r="N1313" s="1"/>
      <c r="O1313" s="1"/>
    </row>
    <row r="1314" spans="1:15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 s="1">
        <v>0</v>
      </c>
      <c r="L1314" s="1">
        <v>56.475259407708933</v>
      </c>
      <c r="M1314" s="1"/>
      <c r="N1314" s="1"/>
      <c r="O1314" s="1"/>
    </row>
    <row r="1315" spans="1:15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 s="1">
        <v>0</v>
      </c>
      <c r="L1315" s="1">
        <v>59.903359961472106</v>
      </c>
      <c r="M1315" s="1"/>
      <c r="N1315" s="1"/>
      <c r="O1315" s="1"/>
    </row>
    <row r="1316" spans="1:15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 s="1">
        <v>0</v>
      </c>
      <c r="L1316" s="1">
        <v>76.894857446064591</v>
      </c>
      <c r="M1316" s="1"/>
      <c r="N1316" s="1"/>
      <c r="O1316" s="1"/>
    </row>
    <row r="1317" spans="1:15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0</v>
      </c>
      <c r="H1317" s="6">
        <v>0</v>
      </c>
      <c r="I1317" s="6">
        <v>12.403666478442224</v>
      </c>
      <c r="J1317" s="6">
        <v>23.015815551070958</v>
      </c>
      <c r="K1317" s="1">
        <v>0</v>
      </c>
      <c r="L1317" s="1">
        <v>90.071055253484161</v>
      </c>
      <c r="M1317" s="1"/>
      <c r="N1317" s="1"/>
      <c r="O1317" s="1"/>
    </row>
    <row r="1318" spans="1:15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0</v>
      </c>
      <c r="H1318" s="6">
        <v>0</v>
      </c>
      <c r="I1318" s="6">
        <v>12.403666478442224</v>
      </c>
      <c r="J1318" s="6">
        <v>19.541451994610764</v>
      </c>
      <c r="K1318" s="1">
        <v>0</v>
      </c>
      <c r="L1318" s="1">
        <v>78.346737056431394</v>
      </c>
      <c r="M1318" s="1"/>
      <c r="N1318" s="1"/>
      <c r="O1318" s="1"/>
    </row>
    <row r="1319" spans="1:15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0</v>
      </c>
      <c r="H1319" s="6">
        <v>0</v>
      </c>
      <c r="I1319" s="6">
        <v>12.403666478442224</v>
      </c>
      <c r="J1319" s="6">
        <v>19.190479694175504</v>
      </c>
      <c r="K1319" s="1">
        <v>0</v>
      </c>
      <c r="L1319" s="1">
        <v>77.162373111269872</v>
      </c>
      <c r="M1319" s="1"/>
      <c r="N1319" s="1"/>
      <c r="O1319" s="1"/>
    </row>
    <row r="1320" spans="1:15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 s="1">
        <v>0</v>
      </c>
      <c r="L1320" s="1">
        <v>68.61816656672984</v>
      </c>
      <c r="M1320" s="1"/>
      <c r="N1320" s="1"/>
      <c r="O1320" s="1"/>
    </row>
    <row r="1321" spans="1:15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 s="1">
        <v>0</v>
      </c>
      <c r="L1321" s="1">
        <v>62.293644701380103</v>
      </c>
      <c r="M1321" s="1"/>
      <c r="N1321" s="1"/>
      <c r="O1321" s="1"/>
    </row>
    <row r="1322" spans="1:15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 s="1">
        <v>0</v>
      </c>
      <c r="L1322" s="1">
        <v>59.876036144466383</v>
      </c>
      <c r="M1322" s="1"/>
      <c r="N1322" s="1"/>
      <c r="O1322" s="1"/>
    </row>
    <row r="1323" spans="1:15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 s="1">
        <v>0</v>
      </c>
      <c r="L1323" s="1">
        <v>58.658380622097219</v>
      </c>
      <c r="M1323" s="1"/>
      <c r="N1323" s="1"/>
      <c r="O1323" s="1"/>
    </row>
    <row r="1324" spans="1:15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 s="1">
        <v>0</v>
      </c>
      <c r="L1324" s="1">
        <v>57.653065706793384</v>
      </c>
      <c r="M1324" s="1"/>
      <c r="N1324" s="1"/>
      <c r="O1324" s="1"/>
    </row>
    <row r="1325" spans="1:15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 s="1">
        <v>0</v>
      </c>
      <c r="L1325" s="1">
        <v>56.329540723766748</v>
      </c>
      <c r="M1325" s="1"/>
      <c r="N1325" s="1"/>
      <c r="O1325" s="1"/>
    </row>
    <row r="1326" spans="1:15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 s="1">
        <v>0</v>
      </c>
      <c r="L1326" s="1">
        <v>55.47293048472654</v>
      </c>
      <c r="M1326" s="1"/>
      <c r="N1326" s="1"/>
      <c r="O1326" s="1"/>
    </row>
    <row r="1327" spans="1:15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 s="1">
        <v>0</v>
      </c>
      <c r="L1327" s="1">
        <v>58.405842681388997</v>
      </c>
      <c r="M1327" s="1"/>
      <c r="N1327" s="1"/>
      <c r="O1327" s="1"/>
    </row>
    <row r="1328" spans="1:15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 s="1">
        <v>0</v>
      </c>
      <c r="L1328" s="1">
        <v>69.824140215204523</v>
      </c>
      <c r="M1328" s="1"/>
      <c r="N1328" s="1"/>
      <c r="O1328" s="1"/>
    </row>
    <row r="1329" spans="1:15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 s="1">
        <v>0</v>
      </c>
      <c r="L1329" s="1">
        <v>78.195857635616761</v>
      </c>
      <c r="M1329" s="1"/>
      <c r="N1329" s="1"/>
      <c r="O1329" s="1"/>
    </row>
    <row r="1330" spans="1:15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 s="1">
        <v>0</v>
      </c>
      <c r="L1330" s="1">
        <v>81.030951645640428</v>
      </c>
      <c r="M1330" s="1"/>
      <c r="N1330" s="1"/>
      <c r="O1330" s="1"/>
    </row>
    <row r="1331" spans="1:15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 s="1">
        <v>0</v>
      </c>
      <c r="L1331" s="1">
        <v>65.979627200793075</v>
      </c>
      <c r="M1331" s="1"/>
      <c r="N1331" s="1"/>
      <c r="O1331" s="1"/>
    </row>
    <row r="1332" spans="1:15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 s="1">
        <v>0</v>
      </c>
      <c r="L1332" s="1">
        <v>59.74464121297563</v>
      </c>
      <c r="M1332" s="1"/>
      <c r="N1332" s="1"/>
      <c r="O1332" s="1"/>
    </row>
    <row r="1333" spans="1:15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 s="1">
        <v>0</v>
      </c>
      <c r="L1333" s="1">
        <v>59.383849327730815</v>
      </c>
      <c r="M1333" s="1"/>
      <c r="N1333" s="1"/>
      <c r="O1333" s="1"/>
    </row>
    <row r="1334" spans="1:15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 s="1">
        <v>0</v>
      </c>
      <c r="L1334" s="1">
        <v>58.771712595509698</v>
      </c>
      <c r="M1334" s="1"/>
      <c r="N1334" s="1"/>
      <c r="O1334" s="1"/>
    </row>
    <row r="1335" spans="1:15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 s="1">
        <v>0</v>
      </c>
      <c r="L1335" s="1">
        <v>56.499312695037752</v>
      </c>
      <c r="M1335" s="1"/>
      <c r="N1335" s="1"/>
      <c r="O1335" s="1"/>
    </row>
    <row r="1336" spans="1:15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 s="1">
        <v>0</v>
      </c>
      <c r="L1336" s="1">
        <v>56.28053997212124</v>
      </c>
      <c r="M1336" s="1"/>
      <c r="N1336" s="1"/>
      <c r="O1336" s="1"/>
    </row>
    <row r="1337" spans="1:15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 s="1">
        <v>0</v>
      </c>
      <c r="L1337" s="1">
        <v>57.406313287626041</v>
      </c>
      <c r="M1337" s="1"/>
      <c r="N1337" s="1"/>
      <c r="O1337" s="1"/>
    </row>
    <row r="1338" spans="1:15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 s="1">
        <v>0</v>
      </c>
      <c r="L1338" s="1">
        <v>57.358947878746825</v>
      </c>
      <c r="M1338" s="1"/>
      <c r="N1338" s="1"/>
      <c r="O1338" s="1"/>
    </row>
    <row r="1339" spans="1:15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 s="1">
        <v>0</v>
      </c>
      <c r="L1339" s="1">
        <v>60.640569524188173</v>
      </c>
      <c r="M1339" s="1"/>
      <c r="N1339" s="1"/>
      <c r="O1339" s="1"/>
    </row>
    <row r="1340" spans="1:15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 s="1">
        <v>0</v>
      </c>
      <c r="L1340" s="1">
        <v>74.415998656759413</v>
      </c>
      <c r="M1340" s="1"/>
      <c r="N1340" s="1"/>
      <c r="O1340" s="1"/>
    </row>
    <row r="1341" spans="1:15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0</v>
      </c>
      <c r="H1341" s="6">
        <v>0</v>
      </c>
      <c r="I1341" s="6">
        <v>12.403666478442224</v>
      </c>
      <c r="J1341" s="6">
        <v>22.464968661402082</v>
      </c>
      <c r="K1341" s="1">
        <v>0</v>
      </c>
      <c r="L1341" s="1">
        <v>88.212209998120414</v>
      </c>
      <c r="M1341" s="1"/>
      <c r="N1341" s="1"/>
      <c r="O1341" s="1"/>
    </row>
    <row r="1342" spans="1:15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0</v>
      </c>
      <c r="H1342" s="6">
        <v>0</v>
      </c>
      <c r="I1342" s="6">
        <v>12.403666478442224</v>
      </c>
      <c r="J1342" s="6">
        <v>20.08917655125251</v>
      </c>
      <c r="K1342" s="1">
        <v>0</v>
      </c>
      <c r="L1342" s="1">
        <v>80.195045928560518</v>
      </c>
      <c r="M1342" s="1"/>
      <c r="N1342" s="1"/>
      <c r="O1342" s="1"/>
    </row>
    <row r="1343" spans="1:15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0</v>
      </c>
      <c r="H1343" s="6">
        <v>0</v>
      </c>
      <c r="I1343" s="6">
        <v>12.403666478442224</v>
      </c>
      <c r="J1343" s="6">
        <v>20.270973884724356</v>
      </c>
      <c r="K1343" s="1">
        <v>0</v>
      </c>
      <c r="L1343" s="1">
        <v>80.808525131402263</v>
      </c>
      <c r="M1343" s="1"/>
      <c r="N1343" s="1"/>
      <c r="O1343" s="1"/>
    </row>
    <row r="1344" spans="1:15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 s="1">
        <v>0</v>
      </c>
      <c r="L1344" s="1">
        <v>71.109464319677031</v>
      </c>
      <c r="M1344" s="1"/>
      <c r="N1344" s="1"/>
      <c r="O1344" s="1"/>
    </row>
    <row r="1345" spans="1:15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 s="1">
        <v>0</v>
      </c>
      <c r="L1345" s="1">
        <v>64.558343554783278</v>
      </c>
      <c r="M1345" s="1"/>
      <c r="N1345" s="1"/>
      <c r="O1345" s="1"/>
    </row>
    <row r="1346" spans="1:15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 s="1">
        <v>0</v>
      </c>
      <c r="L1346" s="1">
        <v>60.641542579777727</v>
      </c>
      <c r="M1346" s="1"/>
      <c r="N1346" s="1"/>
      <c r="O1346" s="1"/>
    </row>
    <row r="1347" spans="1:15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 s="1">
        <v>0</v>
      </c>
      <c r="L1347" s="1">
        <v>55.940113338253532</v>
      </c>
      <c r="M1347" s="1"/>
      <c r="N1347" s="1"/>
      <c r="O1347" s="1"/>
    </row>
    <row r="1348" spans="1:15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 s="1">
        <v>0</v>
      </c>
      <c r="L1348" s="1">
        <v>54.962416976501245</v>
      </c>
      <c r="M1348" s="1"/>
      <c r="N1348" s="1"/>
      <c r="O1348" s="1"/>
    </row>
    <row r="1349" spans="1:15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 s="1">
        <v>0</v>
      </c>
      <c r="L1349" s="1">
        <v>54.321326617364512</v>
      </c>
      <c r="M1349" s="1"/>
      <c r="N1349" s="1"/>
      <c r="O1349" s="1"/>
    </row>
    <row r="1350" spans="1:15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 s="1">
        <v>0</v>
      </c>
      <c r="L1350" s="1">
        <v>54.268090120659188</v>
      </c>
      <c r="M1350" s="1"/>
      <c r="N1350" s="1"/>
      <c r="O1350" s="1"/>
    </row>
    <row r="1351" spans="1:15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 s="1">
        <v>0</v>
      </c>
      <c r="L1351" s="1">
        <v>56.48375139422992</v>
      </c>
      <c r="M1351" s="1"/>
      <c r="N1351" s="1"/>
      <c r="O1351" s="1"/>
    </row>
    <row r="1352" spans="1:15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 s="1">
        <v>0</v>
      </c>
      <c r="L1352" s="1">
        <v>67.672549041382496</v>
      </c>
      <c r="M1352" s="1"/>
      <c r="N1352" s="1"/>
      <c r="O1352" s="1"/>
    </row>
    <row r="1353" spans="1:15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 s="1">
        <v>0</v>
      </c>
      <c r="L1353" s="1">
        <v>74.401039989867812</v>
      </c>
      <c r="M1353" s="1"/>
      <c r="N1353" s="1"/>
      <c r="O1353" s="1"/>
    </row>
    <row r="1354" spans="1:15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 s="1">
        <v>0</v>
      </c>
      <c r="L1354" s="1">
        <v>71.357936901895783</v>
      </c>
      <c r="M1354" s="1"/>
      <c r="N1354" s="1"/>
      <c r="O1354" s="1"/>
    </row>
    <row r="1355" spans="1:15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 s="1">
        <v>0</v>
      </c>
      <c r="L1355" s="1">
        <v>62.741066260952465</v>
      </c>
      <c r="M1355" s="1"/>
      <c r="N1355" s="1"/>
      <c r="O1355" s="1"/>
    </row>
    <row r="1356" spans="1:15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 s="1">
        <v>0</v>
      </c>
      <c r="L1356" s="1">
        <v>56.683739463014604</v>
      </c>
      <c r="M1356" s="1"/>
      <c r="N1356" s="1"/>
      <c r="O1356" s="1"/>
    </row>
    <row r="1357" spans="1:15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 s="1">
        <v>0</v>
      </c>
      <c r="L1357" s="1">
        <v>56.339699703926968</v>
      </c>
      <c r="M1357" s="1"/>
      <c r="N1357" s="1"/>
      <c r="O1357" s="1"/>
    </row>
    <row r="1358" spans="1:15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 s="1">
        <v>0</v>
      </c>
      <c r="L1358" s="1">
        <v>55.982693884832962</v>
      </c>
      <c r="M1358" s="1"/>
      <c r="N1358" s="1"/>
      <c r="O1358" s="1"/>
    </row>
    <row r="1359" spans="1:15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 s="1">
        <v>0</v>
      </c>
      <c r="L1359" s="1">
        <v>53.908152145313537</v>
      </c>
      <c r="M1359" s="1"/>
      <c r="N1359" s="1"/>
      <c r="O1359" s="1"/>
    </row>
    <row r="1360" spans="1:15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 s="1">
        <v>0</v>
      </c>
      <c r="L1360" s="1">
        <v>52.188785354858204</v>
      </c>
      <c r="M1360" s="1"/>
      <c r="N1360" s="1"/>
      <c r="O1360" s="1"/>
    </row>
    <row r="1361" spans="1:15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 s="1">
        <v>0</v>
      </c>
      <c r="L1361" s="1">
        <v>53.559393892213365</v>
      </c>
      <c r="M1361" s="1"/>
      <c r="N1361" s="1"/>
      <c r="O1361" s="1"/>
    </row>
    <row r="1362" spans="1:15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 s="1">
        <v>0</v>
      </c>
      <c r="L1362" s="1">
        <v>55.39772189802904</v>
      </c>
      <c r="M1362" s="1"/>
      <c r="N1362" s="1"/>
      <c r="O1362" s="1"/>
    </row>
    <row r="1363" spans="1:15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 s="1">
        <v>0</v>
      </c>
      <c r="L1363" s="1">
        <v>60.705931096869065</v>
      </c>
      <c r="M1363" s="1"/>
      <c r="N1363" s="1"/>
      <c r="O1363" s="1"/>
    </row>
    <row r="1364" spans="1:15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 s="1">
        <v>0</v>
      </c>
      <c r="L1364" s="1">
        <v>76.116202615019404</v>
      </c>
      <c r="M1364" s="1"/>
      <c r="N1364" s="1"/>
      <c r="O1364" s="1"/>
    </row>
    <row r="1365" spans="1:15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0</v>
      </c>
      <c r="H1365" s="6">
        <v>0</v>
      </c>
      <c r="I1365" s="6">
        <v>12.403666478442224</v>
      </c>
      <c r="J1365" s="6">
        <v>23.83661188463617</v>
      </c>
      <c r="K1365" s="1">
        <v>0</v>
      </c>
      <c r="L1365" s="1">
        <v>92.840850996879936</v>
      </c>
      <c r="M1365" s="1"/>
      <c r="N1365" s="1"/>
      <c r="O1365" s="1"/>
    </row>
    <row r="1366" spans="1:15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0</v>
      </c>
      <c r="H1366" s="6">
        <v>0</v>
      </c>
      <c r="I1366" s="6">
        <v>12.403666478442224</v>
      </c>
      <c r="J1366" s="6">
        <v>19.685576506251376</v>
      </c>
      <c r="K1366" s="1">
        <v>0</v>
      </c>
      <c r="L1366" s="1">
        <v>78.833088472168384</v>
      </c>
      <c r="M1366" s="1"/>
      <c r="N1366" s="1"/>
      <c r="O1366" s="1"/>
    </row>
    <row r="1367" spans="1:15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0</v>
      </c>
      <c r="H1367" s="6">
        <v>0</v>
      </c>
      <c r="I1367" s="6">
        <v>12.403666478442224</v>
      </c>
      <c r="J1367" s="6">
        <v>18.730867633655112</v>
      </c>
      <c r="K1367" s="1">
        <v>0</v>
      </c>
      <c r="L1367" s="1">
        <v>75.611401844971454</v>
      </c>
      <c r="M1367" s="1"/>
      <c r="N1367" s="1"/>
      <c r="O1367" s="1"/>
    </row>
    <row r="1368" spans="1:15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 s="1">
        <v>0</v>
      </c>
      <c r="L1368" s="1">
        <v>71.008835108574345</v>
      </c>
      <c r="M1368" s="1"/>
      <c r="N1368" s="1"/>
      <c r="O1368" s="1"/>
    </row>
    <row r="1369" spans="1:15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 s="1">
        <v>0</v>
      </c>
      <c r="L1369" s="1">
        <v>60.882665670958801</v>
      </c>
      <c r="M1369" s="1"/>
      <c r="N1369" s="1"/>
      <c r="O1369" s="1"/>
    </row>
    <row r="1370" spans="1:15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 s="1">
        <v>0</v>
      </c>
      <c r="L1370" s="1">
        <v>59.39852881423559</v>
      </c>
      <c r="M1370" s="1"/>
      <c r="N1370" s="1"/>
      <c r="O1370" s="1"/>
    </row>
    <row r="1371" spans="1:15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 s="1">
        <v>0</v>
      </c>
      <c r="L1371" s="1">
        <v>55.911807010688278</v>
      </c>
      <c r="M1371" s="1"/>
      <c r="N1371" s="1"/>
      <c r="O1371" s="1"/>
    </row>
    <row r="1372" spans="1:15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 s="1">
        <v>0</v>
      </c>
      <c r="L1372" s="1">
        <v>54.748625808703189</v>
      </c>
      <c r="M1372" s="1"/>
      <c r="N1372" s="1"/>
      <c r="O1372" s="1"/>
    </row>
    <row r="1373" spans="1:15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 s="1">
        <v>0</v>
      </c>
      <c r="L1373" s="1">
        <v>53.842824552059504</v>
      </c>
      <c r="M1373" s="1"/>
      <c r="N1373" s="1"/>
      <c r="O1373" s="1"/>
    </row>
    <row r="1374" spans="1:15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 s="1">
        <v>0</v>
      </c>
      <c r="L1374" s="1">
        <v>53.445154588834377</v>
      </c>
      <c r="M1374" s="1"/>
      <c r="N1374" s="1"/>
      <c r="O1374" s="1"/>
    </row>
    <row r="1375" spans="1:15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 s="1">
        <v>0</v>
      </c>
      <c r="L1375" s="1">
        <v>56.210667295659064</v>
      </c>
      <c r="M1375" s="1"/>
      <c r="N1375" s="1"/>
      <c r="O1375" s="1"/>
    </row>
    <row r="1376" spans="1:15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 s="1">
        <v>0</v>
      </c>
      <c r="L1376" s="1">
        <v>64.559208000784253</v>
      </c>
      <c r="M1376" s="1"/>
      <c r="N1376" s="1"/>
      <c r="O1376" s="1"/>
    </row>
    <row r="1377" spans="1:15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 s="1">
        <v>0</v>
      </c>
      <c r="L1377" s="1">
        <v>74.12109449413316</v>
      </c>
      <c r="M1377" s="1"/>
      <c r="N1377" s="1"/>
      <c r="O1377" s="1"/>
    </row>
    <row r="1378" spans="1:15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 s="1">
        <v>0</v>
      </c>
      <c r="L1378" s="1">
        <v>68.409045432226662</v>
      </c>
      <c r="M1378" s="1"/>
      <c r="N1378" s="1"/>
      <c r="O1378" s="1"/>
    </row>
    <row r="1379" spans="1:15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 s="1">
        <v>0</v>
      </c>
      <c r="L1379" s="1">
        <v>61.912864371075756</v>
      </c>
      <c r="M1379" s="1"/>
      <c r="N1379" s="1"/>
      <c r="O1379" s="1"/>
    </row>
    <row r="1380" spans="1:15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 s="1">
        <v>0</v>
      </c>
      <c r="L1380" s="1">
        <v>60.130151998031444</v>
      </c>
      <c r="M1380" s="1"/>
      <c r="N1380" s="1"/>
      <c r="O1380" s="1"/>
    </row>
    <row r="1381" spans="1:15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 s="1">
        <v>0</v>
      </c>
      <c r="L1381" s="1">
        <v>56.300783145697537</v>
      </c>
      <c r="M1381" s="1"/>
      <c r="N1381" s="1"/>
      <c r="O1381" s="1"/>
    </row>
    <row r="1382" spans="1:15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 s="1">
        <v>0</v>
      </c>
      <c r="L1382" s="1">
        <v>56.28168739069163</v>
      </c>
      <c r="M1382" s="1"/>
      <c r="N1382" s="1"/>
      <c r="O1382" s="1"/>
    </row>
    <row r="1383" spans="1:15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 s="1">
        <v>0</v>
      </c>
      <c r="L1383" s="1">
        <v>54.921160718965211</v>
      </c>
      <c r="M1383" s="1"/>
      <c r="N1383" s="1"/>
      <c r="O1383" s="1"/>
    </row>
    <row r="1384" spans="1:15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 s="1">
        <v>0</v>
      </c>
      <c r="L1384" s="1">
        <v>54.132108495251593</v>
      </c>
      <c r="M1384" s="1"/>
      <c r="N1384" s="1"/>
      <c r="O1384" s="1"/>
    </row>
    <row r="1385" spans="1:15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 s="1">
        <v>0</v>
      </c>
      <c r="L1385" s="1">
        <v>54.240756022338132</v>
      </c>
      <c r="M1385" s="1"/>
      <c r="N1385" s="1"/>
      <c r="O1385" s="1"/>
    </row>
    <row r="1386" spans="1:15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 s="1">
        <v>0</v>
      </c>
      <c r="L1386" s="1">
        <v>55.216711007817679</v>
      </c>
      <c r="M1386" s="1"/>
      <c r="N1386" s="1"/>
      <c r="O1386" s="1"/>
    </row>
    <row r="1387" spans="1:15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 s="1">
        <v>0</v>
      </c>
      <c r="L1387" s="1">
        <v>58.358008143351825</v>
      </c>
      <c r="M1387" s="1"/>
      <c r="N1387" s="1"/>
      <c r="O1387" s="1"/>
    </row>
    <row r="1388" spans="1:15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 s="1">
        <v>0</v>
      </c>
      <c r="L1388" s="1">
        <v>73.788399065468965</v>
      </c>
      <c r="M1388" s="1"/>
      <c r="N1388" s="1"/>
      <c r="O1388" s="1"/>
    </row>
    <row r="1389" spans="1:15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0</v>
      </c>
      <c r="H1389" s="6">
        <v>0</v>
      </c>
      <c r="I1389" s="6">
        <v>12.403666478442224</v>
      </c>
      <c r="J1389" s="6">
        <v>22.065998650558399</v>
      </c>
      <c r="K1389" s="1">
        <v>0</v>
      </c>
      <c r="L1389" s="1">
        <v>86.865876696438335</v>
      </c>
      <c r="M1389" s="1"/>
      <c r="N1389" s="1"/>
      <c r="O1389" s="1"/>
    </row>
    <row r="1390" spans="1:15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0</v>
      </c>
      <c r="H1390" s="6">
        <v>0</v>
      </c>
      <c r="I1390" s="6">
        <v>12.403666478442224</v>
      </c>
      <c r="J1390" s="6">
        <v>18.792190934238064</v>
      </c>
      <c r="K1390" s="1">
        <v>0</v>
      </c>
      <c r="L1390" s="1">
        <v>75.818338706138803</v>
      </c>
      <c r="M1390" s="1"/>
      <c r="N1390" s="1"/>
      <c r="O1390" s="1"/>
    </row>
    <row r="1391" spans="1:15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0</v>
      </c>
      <c r="H1391" s="6">
        <v>0</v>
      </c>
      <c r="I1391" s="6">
        <v>12.403666478442224</v>
      </c>
      <c r="J1391" s="6">
        <v>18.352977708466025</v>
      </c>
      <c r="K1391" s="1">
        <v>0</v>
      </c>
      <c r="L1391" s="1">
        <v>74.336203767861974</v>
      </c>
      <c r="M1391" s="1"/>
      <c r="N1391" s="1"/>
      <c r="O1391" s="1"/>
    </row>
    <row r="1392" spans="1:15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 s="1">
        <v>0</v>
      </c>
      <c r="L1392" s="1">
        <v>69.962660021656518</v>
      </c>
      <c r="M1392" s="1"/>
      <c r="N1392" s="1"/>
      <c r="O1392" s="1"/>
    </row>
    <row r="1393" spans="1:15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 s="1">
        <v>0</v>
      </c>
      <c r="L1393" s="1">
        <v>60.524005354590777</v>
      </c>
      <c r="M1393" s="1"/>
      <c r="N1393" s="1"/>
      <c r="O1393" s="1"/>
    </row>
    <row r="1394" spans="1:15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 s="1">
        <v>0</v>
      </c>
      <c r="L1394" s="1">
        <v>58.407829658402783</v>
      </c>
      <c r="M1394" s="1"/>
      <c r="N1394" s="1"/>
      <c r="O1394" s="1"/>
    </row>
    <row r="1395" spans="1:15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 s="1">
        <v>0</v>
      </c>
      <c r="L1395" s="1">
        <v>56.079804106411103</v>
      </c>
      <c r="M1395" s="1"/>
      <c r="N1395" s="1"/>
      <c r="O1395" s="1"/>
    </row>
    <row r="1396" spans="1:15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 s="1">
        <v>0</v>
      </c>
      <c r="L1396" s="1">
        <v>55.327905575182228</v>
      </c>
      <c r="M1396" s="1"/>
      <c r="N1396" s="1"/>
      <c r="O1396" s="1"/>
    </row>
    <row r="1397" spans="1:15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 s="1">
        <v>0</v>
      </c>
      <c r="L1397" s="1">
        <v>53.744095150934655</v>
      </c>
      <c r="M1397" s="1"/>
      <c r="N1397" s="1"/>
      <c r="O1397" s="1"/>
    </row>
    <row r="1398" spans="1:15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 s="1">
        <v>0</v>
      </c>
      <c r="L1398" s="1">
        <v>53.698268378150964</v>
      </c>
      <c r="M1398" s="1"/>
      <c r="N1398" s="1"/>
      <c r="O1398" s="1"/>
    </row>
    <row r="1399" spans="1:15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 s="1">
        <v>0</v>
      </c>
      <c r="L1399" s="1">
        <v>55.304900443499527</v>
      </c>
      <c r="M1399" s="1"/>
      <c r="N1399" s="1"/>
      <c r="O1399" s="1"/>
    </row>
    <row r="1400" spans="1:15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 s="1">
        <v>0</v>
      </c>
      <c r="L1400" s="1">
        <v>58.338733721600477</v>
      </c>
      <c r="M1400" s="1"/>
      <c r="N1400" s="1"/>
      <c r="O1400" s="1"/>
    </row>
    <row r="1401" spans="1:15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 s="1">
        <v>0</v>
      </c>
      <c r="L1401" s="1">
        <v>57.783527644009119</v>
      </c>
      <c r="M1401" s="1"/>
      <c r="N1401" s="1"/>
      <c r="O1401" s="1"/>
    </row>
    <row r="1402" spans="1:15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 s="1">
        <v>0</v>
      </c>
      <c r="L1402" s="1">
        <v>60.998741362136855</v>
      </c>
      <c r="M1402" s="1"/>
      <c r="N1402" s="1"/>
      <c r="O1402" s="1"/>
    </row>
    <row r="1403" spans="1:15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 s="1">
        <v>0</v>
      </c>
      <c r="L1403" s="1">
        <v>59.058785433364889</v>
      </c>
      <c r="M1403" s="1"/>
      <c r="N1403" s="1"/>
      <c r="O1403" s="1"/>
    </row>
    <row r="1404" spans="1:15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 s="1">
        <v>0</v>
      </c>
      <c r="L1404" s="1">
        <v>58.4761225592854</v>
      </c>
      <c r="M1404" s="1"/>
      <c r="N1404" s="1"/>
      <c r="O1404" s="1"/>
    </row>
    <row r="1405" spans="1:15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 s="1">
        <v>0</v>
      </c>
      <c r="L1405" s="1">
        <v>57.202445622622875</v>
      </c>
      <c r="M1405" s="1"/>
      <c r="N1405" s="1"/>
      <c r="O1405" s="1"/>
    </row>
    <row r="1406" spans="1:15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 s="1">
        <v>0</v>
      </c>
      <c r="L1406" s="1">
        <v>56.127729552723153</v>
      </c>
      <c r="M1406" s="1"/>
      <c r="N1406" s="1"/>
      <c r="O1406" s="1"/>
    </row>
    <row r="1407" spans="1:15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 s="1">
        <v>0</v>
      </c>
      <c r="L1407" s="1">
        <v>54.031349656611901</v>
      </c>
      <c r="M1407" s="1"/>
      <c r="N1407" s="1"/>
      <c r="O1407" s="1"/>
    </row>
    <row r="1408" spans="1:15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 s="1">
        <v>0</v>
      </c>
      <c r="L1408" s="1">
        <v>53.498665029727491</v>
      </c>
      <c r="M1408" s="1"/>
      <c r="N1408" s="1"/>
      <c r="O1408" s="1"/>
    </row>
    <row r="1409" spans="1:15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 s="1">
        <v>0</v>
      </c>
      <c r="L1409" s="1">
        <v>53.011864516433555</v>
      </c>
      <c r="M1409" s="1"/>
      <c r="N1409" s="1"/>
      <c r="O1409" s="1"/>
    </row>
    <row r="1410" spans="1:15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 s="1">
        <v>0</v>
      </c>
      <c r="L1410" s="1">
        <v>54.976154394656341</v>
      </c>
      <c r="M1410" s="1"/>
      <c r="N1410" s="1"/>
      <c r="O1410" s="1"/>
    </row>
    <row r="1411" spans="1:15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 s="1">
        <v>0</v>
      </c>
      <c r="L1411" s="1">
        <v>57.877016095393678</v>
      </c>
      <c r="M1411" s="1"/>
      <c r="N1411" s="1"/>
      <c r="O1411" s="1"/>
    </row>
    <row r="1412" spans="1:15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 s="1">
        <v>0</v>
      </c>
      <c r="L1412" s="1">
        <v>72.337501482264287</v>
      </c>
      <c r="M1412" s="1"/>
      <c r="N1412" s="1"/>
      <c r="O1412" s="1"/>
    </row>
    <row r="1413" spans="1:15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 s="1">
        <v>0</v>
      </c>
      <c r="L1413" s="1">
        <v>85.096284297318434</v>
      </c>
      <c r="M1413" s="1"/>
      <c r="N1413" s="1"/>
      <c r="O1413" s="1"/>
    </row>
    <row r="1414" spans="1:15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 s="1">
        <v>0</v>
      </c>
      <c r="L1414" s="1">
        <v>79.836363687536249</v>
      </c>
      <c r="M1414" s="1"/>
      <c r="N1414" s="1"/>
      <c r="O1414" s="1"/>
    </row>
    <row r="1415" spans="1:15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 s="1">
        <v>0</v>
      </c>
      <c r="L1415" s="1">
        <v>78.522730507452138</v>
      </c>
      <c r="M1415" s="1"/>
      <c r="N1415" s="1"/>
      <c r="O1415" s="1"/>
    </row>
    <row r="1416" spans="1:15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 s="1">
        <v>0</v>
      </c>
      <c r="L1416" s="1">
        <v>72.364028594634107</v>
      </c>
      <c r="M1416" s="1"/>
      <c r="N1416" s="1"/>
      <c r="O1416" s="1"/>
    </row>
    <row r="1417" spans="1:15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 s="1">
        <v>0</v>
      </c>
      <c r="L1417" s="1">
        <v>64.891240941388702</v>
      </c>
      <c r="M1417" s="1"/>
      <c r="N1417" s="1"/>
      <c r="O1417" s="1"/>
    </row>
    <row r="1418" spans="1:15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 s="1">
        <v>0</v>
      </c>
      <c r="L1418" s="1">
        <v>60.370639879185752</v>
      </c>
      <c r="M1418" s="1"/>
      <c r="N1418" s="1"/>
      <c r="O1418" s="1"/>
    </row>
    <row r="1419" spans="1:15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 s="1">
        <v>0</v>
      </c>
      <c r="L1419" s="1">
        <v>57.882663630402995</v>
      </c>
      <c r="M1419" s="1"/>
      <c r="N1419" s="1"/>
      <c r="O1419" s="1"/>
    </row>
    <row r="1420" spans="1:15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 s="1">
        <v>0</v>
      </c>
      <c r="L1420" s="1">
        <v>56.414669617734631</v>
      </c>
      <c r="M1420" s="1"/>
      <c r="N1420" s="1"/>
      <c r="O1420" s="1"/>
    </row>
    <row r="1421" spans="1:15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 s="1">
        <v>0</v>
      </c>
      <c r="L1421" s="1">
        <v>55.921827152934448</v>
      </c>
      <c r="M1421" s="1"/>
      <c r="N1421" s="1"/>
      <c r="O1421" s="1"/>
    </row>
    <row r="1422" spans="1:15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 s="1">
        <v>0</v>
      </c>
      <c r="L1422" s="1">
        <v>55.371390145959367</v>
      </c>
      <c r="M1422" s="1"/>
      <c r="N1422" s="1"/>
      <c r="O1422" s="1"/>
    </row>
    <row r="1423" spans="1:15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 s="1">
        <v>0</v>
      </c>
      <c r="L1423" s="1">
        <v>56.084732908607393</v>
      </c>
      <c r="M1423" s="1"/>
      <c r="N1423" s="1"/>
      <c r="O1423" s="1"/>
    </row>
    <row r="1424" spans="1:15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 s="1">
        <v>0</v>
      </c>
      <c r="L1424" s="1">
        <v>59.135435338001272</v>
      </c>
      <c r="M1424" s="1"/>
      <c r="N1424" s="1"/>
      <c r="O1424" s="1"/>
    </row>
    <row r="1425" spans="1:15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 s="1">
        <v>0</v>
      </c>
      <c r="L1425" s="1">
        <v>59.371961746681983</v>
      </c>
      <c r="M1425" s="1"/>
      <c r="N1425" s="1"/>
      <c r="O1425" s="1"/>
    </row>
    <row r="1426" spans="1:15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 s="1">
        <v>0</v>
      </c>
      <c r="L1426" s="1">
        <v>57.256865476013786</v>
      </c>
      <c r="M1426" s="1"/>
      <c r="N1426" s="1"/>
      <c r="O1426" s="1"/>
    </row>
    <row r="1427" spans="1:15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 s="1">
        <v>0</v>
      </c>
      <c r="L1427" s="1">
        <v>55.960389275756398</v>
      </c>
      <c r="M1427" s="1"/>
      <c r="N1427" s="1"/>
      <c r="O1427" s="1"/>
    </row>
    <row r="1428" spans="1:15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 s="1">
        <v>0</v>
      </c>
      <c r="L1428" s="1">
        <v>57.960556406044581</v>
      </c>
      <c r="M1428" s="1"/>
      <c r="N1428" s="1"/>
      <c r="O1428" s="1"/>
    </row>
    <row r="1429" spans="1:15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 s="1">
        <v>0</v>
      </c>
      <c r="L1429" s="1">
        <v>55.648332190985691</v>
      </c>
      <c r="M1429" s="1"/>
      <c r="N1429" s="1"/>
      <c r="O1429" s="1"/>
    </row>
    <row r="1430" spans="1:15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 s="1">
        <v>0</v>
      </c>
      <c r="L1430" s="1">
        <v>55.642455196886218</v>
      </c>
      <c r="M1430" s="1"/>
      <c r="N1430" s="1"/>
      <c r="O1430" s="1"/>
    </row>
    <row r="1431" spans="1:15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 s="1">
        <v>0</v>
      </c>
      <c r="L1431" s="1">
        <v>55.371424051694554</v>
      </c>
      <c r="M1431" s="1"/>
      <c r="N1431" s="1"/>
      <c r="O1431" s="1"/>
    </row>
    <row r="1432" spans="1:15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 s="1">
        <v>0</v>
      </c>
      <c r="L1432" s="1">
        <v>55.413964447445409</v>
      </c>
      <c r="M1432" s="1"/>
      <c r="N1432" s="1"/>
      <c r="O1432" s="1"/>
    </row>
    <row r="1433" spans="1:15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 s="1">
        <v>0</v>
      </c>
      <c r="L1433" s="1">
        <v>55.200912109427485</v>
      </c>
      <c r="M1433" s="1"/>
      <c r="N1433" s="1"/>
      <c r="O1433" s="1"/>
    </row>
    <row r="1434" spans="1:15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 s="1">
        <v>0</v>
      </c>
      <c r="L1434" s="1">
        <v>55.3933045528034</v>
      </c>
      <c r="M1434" s="1"/>
      <c r="N1434" s="1"/>
      <c r="O1434" s="1"/>
    </row>
    <row r="1435" spans="1:15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 s="1">
        <v>0</v>
      </c>
      <c r="L1435" s="1">
        <v>58.665207998572377</v>
      </c>
      <c r="M1435" s="1"/>
      <c r="N1435" s="1"/>
      <c r="O1435" s="1"/>
    </row>
    <row r="1436" spans="1:15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 s="1">
        <v>0</v>
      </c>
      <c r="L1436" s="1">
        <v>71.887576243955067</v>
      </c>
      <c r="M1436" s="1"/>
      <c r="N1436" s="1"/>
      <c r="O1436" s="1"/>
    </row>
    <row r="1437" spans="1:15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 s="1">
        <v>0</v>
      </c>
      <c r="L1437" s="1">
        <v>86.059492818672723</v>
      </c>
      <c r="M1437" s="1"/>
      <c r="N1437" s="1"/>
      <c r="O1437" s="1"/>
    </row>
    <row r="1438" spans="1:15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0</v>
      </c>
      <c r="H1438" s="6">
        <v>0</v>
      </c>
      <c r="I1438" s="6">
        <v>12.403666478442224</v>
      </c>
      <c r="J1438" s="6">
        <v>19.298879858560866</v>
      </c>
      <c r="K1438" s="1">
        <v>0</v>
      </c>
      <c r="L1438" s="1">
        <v>77.078428520602102</v>
      </c>
      <c r="M1438" s="1"/>
      <c r="N1438" s="1"/>
      <c r="O1438" s="1"/>
    </row>
    <row r="1439" spans="1:15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 s="1">
        <v>0</v>
      </c>
      <c r="L1439" s="1">
        <v>73.940751994706488</v>
      </c>
      <c r="M1439" s="1"/>
      <c r="N1439" s="1"/>
      <c r="O1439" s="1"/>
    </row>
    <row r="1440" spans="1:15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 s="1">
        <v>0</v>
      </c>
      <c r="L1440" s="1">
        <v>69.776110844470494</v>
      </c>
      <c r="M1440" s="1"/>
      <c r="N1440" s="1"/>
      <c r="O1440" s="1"/>
    </row>
    <row r="1441" spans="1:15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 s="1">
        <v>0</v>
      </c>
      <c r="L1441" s="1">
        <v>63.644101853687566</v>
      </c>
      <c r="M1441" s="1"/>
      <c r="N1441" s="1"/>
      <c r="O1441" s="1"/>
    </row>
    <row r="1442" spans="1:15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 s="1">
        <v>0</v>
      </c>
      <c r="L1442" s="1">
        <v>59.198262665307077</v>
      </c>
      <c r="M1442" s="1"/>
      <c r="N1442" s="1"/>
      <c r="O1442" s="1"/>
    </row>
    <row r="1443" spans="1:15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 s="1">
        <v>0</v>
      </c>
      <c r="L1443" s="1">
        <v>58.147916526601819</v>
      </c>
      <c r="M1443" s="1"/>
      <c r="N1443" s="1"/>
      <c r="O1443" s="1"/>
    </row>
    <row r="1444" spans="1:15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 s="1">
        <v>0</v>
      </c>
      <c r="L1444" s="1">
        <v>57.077930995912666</v>
      </c>
      <c r="M1444" s="1"/>
      <c r="N1444" s="1"/>
      <c r="O1444" s="1"/>
    </row>
    <row r="1445" spans="1:15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 s="1">
        <v>0</v>
      </c>
      <c r="L1445" s="1">
        <v>57.075578393224852</v>
      </c>
      <c r="M1445" s="1"/>
      <c r="N1445" s="1"/>
      <c r="O1445" s="1"/>
    </row>
    <row r="1446" spans="1:15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 s="1">
        <v>0</v>
      </c>
      <c r="L1446" s="1">
        <v>56.654244229382932</v>
      </c>
      <c r="M1446" s="1"/>
      <c r="N1446" s="1"/>
      <c r="O1446" s="1"/>
    </row>
    <row r="1447" spans="1:15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 s="1">
        <v>0</v>
      </c>
      <c r="L1447" s="1">
        <v>56.9459063285817</v>
      </c>
      <c r="M1447" s="1"/>
      <c r="N1447" s="1"/>
      <c r="O1447" s="1"/>
    </row>
    <row r="1448" spans="1:15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 s="1">
        <v>0</v>
      </c>
      <c r="L1448" s="1">
        <v>64.770948158331535</v>
      </c>
      <c r="M1448" s="1"/>
      <c r="N1448" s="1"/>
      <c r="O1448" s="1"/>
    </row>
    <row r="1449" spans="1:15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 s="1">
        <v>0</v>
      </c>
      <c r="L1449" s="1">
        <v>73.521123364331046</v>
      </c>
      <c r="M1449" s="1"/>
      <c r="N1449" s="1"/>
      <c r="O1449" s="1"/>
    </row>
    <row r="1450" spans="1:15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 s="1">
        <v>0</v>
      </c>
      <c r="L1450" s="1">
        <v>78.421637659248688</v>
      </c>
      <c r="M1450" s="1"/>
      <c r="N1450" s="1"/>
      <c r="O1450" s="1"/>
    </row>
    <row r="1451" spans="1:15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 s="1">
        <v>0</v>
      </c>
      <c r="L1451" s="1">
        <v>73.221679930879986</v>
      </c>
      <c r="M1451" s="1"/>
      <c r="N1451" s="1"/>
      <c r="O1451" s="1"/>
    </row>
    <row r="1452" spans="1:15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 s="1">
        <v>0</v>
      </c>
      <c r="L1452" s="1">
        <v>66.456079182574186</v>
      </c>
      <c r="M1452" s="1"/>
      <c r="N1452" s="1"/>
      <c r="O1452" s="1"/>
    </row>
    <row r="1453" spans="1:15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 s="1">
        <v>0</v>
      </c>
      <c r="L1453" s="1">
        <v>61.78754255330913</v>
      </c>
      <c r="M1453" s="1"/>
      <c r="N1453" s="1"/>
      <c r="O1453" s="1"/>
    </row>
    <row r="1454" spans="1:15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 s="1">
        <v>0</v>
      </c>
      <c r="L1454" s="1">
        <v>61.271152794334512</v>
      </c>
      <c r="M1454" s="1"/>
      <c r="N1454" s="1"/>
      <c r="O1454" s="1"/>
    </row>
    <row r="1455" spans="1:15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 s="1">
        <v>0</v>
      </c>
      <c r="L1455" s="1">
        <v>60.151974063546078</v>
      </c>
      <c r="M1455" s="1"/>
      <c r="N1455" s="1"/>
      <c r="O1455" s="1"/>
    </row>
    <row r="1456" spans="1:15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 s="1">
        <v>0</v>
      </c>
      <c r="L1456" s="1">
        <v>59.789062491046593</v>
      </c>
      <c r="M1456" s="1"/>
      <c r="N1456" s="1"/>
      <c r="O1456" s="1"/>
    </row>
    <row r="1457" spans="1:15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 s="1">
        <v>0</v>
      </c>
      <c r="L1457" s="1">
        <v>58.484392024619744</v>
      </c>
      <c r="M1457" s="1"/>
      <c r="N1457" s="1"/>
      <c r="O1457" s="1"/>
    </row>
    <row r="1458" spans="1:15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 s="1">
        <v>0</v>
      </c>
      <c r="L1458" s="1">
        <v>60.447432963392174</v>
      </c>
      <c r="M1458" s="1"/>
      <c r="N1458" s="1"/>
      <c r="O1458" s="1"/>
    </row>
    <row r="1459" spans="1:15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 s="1">
        <v>0</v>
      </c>
      <c r="L1459" s="1">
        <v>69.584775982173795</v>
      </c>
      <c r="M1459" s="1"/>
      <c r="N1459" s="1"/>
      <c r="O1459" s="1"/>
    </row>
    <row r="1460" spans="1:15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 s="1">
        <v>0</v>
      </c>
      <c r="L1460" s="1">
        <v>76.893264416704042</v>
      </c>
      <c r="M1460" s="1"/>
      <c r="N1460" s="1"/>
      <c r="O1460" s="1"/>
    </row>
    <row r="1461" spans="1:15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 s="1">
        <v>0</v>
      </c>
      <c r="L1461" s="1">
        <v>95.866538267767524</v>
      </c>
      <c r="M1461" s="1"/>
      <c r="N1461" s="1"/>
      <c r="O1461" s="1"/>
    </row>
    <row r="1462" spans="1:15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0</v>
      </c>
      <c r="H1462" s="6">
        <v>0</v>
      </c>
      <c r="I1462" s="6">
        <v>12.403666478442224</v>
      </c>
      <c r="J1462" s="6">
        <v>21.543496520779669</v>
      </c>
      <c r="K1462" s="1">
        <v>0</v>
      </c>
      <c r="L1462" s="1">
        <v>84.350224728402111</v>
      </c>
      <c r="M1462" s="1"/>
      <c r="N1462" s="1"/>
      <c r="O1462" s="1"/>
    </row>
    <row r="1463" spans="1:15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0</v>
      </c>
      <c r="H1463" s="6">
        <v>0</v>
      </c>
      <c r="I1463" s="6">
        <v>12.403666478442224</v>
      </c>
      <c r="J1463" s="6">
        <v>19.625813533162788</v>
      </c>
      <c r="K1463" s="1">
        <v>0</v>
      </c>
      <c r="L1463" s="1">
        <v>77.945939767487985</v>
      </c>
      <c r="M1463" s="1"/>
      <c r="N1463" s="1"/>
      <c r="O1463" s="1"/>
    </row>
    <row r="1464" spans="1:15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 s="1">
        <v>0</v>
      </c>
      <c r="L1464" s="1">
        <v>72.99495167590797</v>
      </c>
      <c r="M1464" s="1"/>
      <c r="N1464" s="1"/>
      <c r="O1464" s="1"/>
    </row>
    <row r="1465" spans="1:15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 s="1">
        <v>0</v>
      </c>
      <c r="L1465" s="1">
        <v>68.925710440251208</v>
      </c>
      <c r="M1465" s="1"/>
      <c r="N1465" s="1"/>
      <c r="O1465" s="1"/>
    </row>
    <row r="1466" spans="1:15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 s="1">
        <v>0</v>
      </c>
      <c r="L1466" s="1">
        <v>60.044053658888181</v>
      </c>
      <c r="M1466" s="1"/>
      <c r="N1466" s="1"/>
      <c r="O1466" s="1"/>
    </row>
    <row r="1467" spans="1:15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 s="1">
        <v>0</v>
      </c>
      <c r="L1467" s="1">
        <v>56.609007144939547</v>
      </c>
      <c r="M1467" s="1"/>
      <c r="N1467" s="1"/>
      <c r="O1467" s="1"/>
    </row>
    <row r="1468" spans="1:15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 s="1">
        <v>0</v>
      </c>
      <c r="L1468" s="1">
        <v>55.376916704928099</v>
      </c>
      <c r="M1468" s="1"/>
      <c r="N1468" s="1"/>
      <c r="O1468" s="1"/>
    </row>
    <row r="1469" spans="1:15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 s="1">
        <v>0</v>
      </c>
      <c r="L1469" s="1">
        <v>55.084708238912064</v>
      </c>
      <c r="M1469" s="1"/>
      <c r="N1469" s="1"/>
      <c r="O1469" s="1"/>
    </row>
    <row r="1470" spans="1:15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 s="1">
        <v>0</v>
      </c>
      <c r="L1470" s="1">
        <v>55.026066020540156</v>
      </c>
      <c r="M1470" s="1"/>
      <c r="N1470" s="1"/>
      <c r="O1470" s="1"/>
    </row>
    <row r="1471" spans="1:15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 s="1">
        <v>0</v>
      </c>
      <c r="L1471" s="1">
        <v>56.317881059095519</v>
      </c>
      <c r="M1471" s="1"/>
      <c r="N1471" s="1"/>
      <c r="O1471" s="1"/>
    </row>
    <row r="1472" spans="1:15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 s="1">
        <v>0</v>
      </c>
      <c r="L1472" s="1">
        <v>62.502644275436467</v>
      </c>
      <c r="M1472" s="1"/>
      <c r="N1472" s="1"/>
      <c r="O1472" s="1"/>
    </row>
    <row r="1473" spans="1:15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 s="1">
        <v>0</v>
      </c>
      <c r="L1473" s="1">
        <v>72.514384858599144</v>
      </c>
      <c r="M1473" s="1"/>
      <c r="N1473" s="1"/>
      <c r="O1473" s="1"/>
    </row>
    <row r="1474" spans="1:15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 s="1">
        <v>0</v>
      </c>
      <c r="L1474" s="1">
        <v>74.858897432845296</v>
      </c>
      <c r="M1474" s="1"/>
      <c r="N1474" s="1"/>
      <c r="O1474" s="1"/>
    </row>
    <row r="1475" spans="1:15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 s="1">
        <v>0</v>
      </c>
      <c r="L1475" s="1">
        <v>69.748928540685924</v>
      </c>
      <c r="M1475" s="1"/>
      <c r="N1475" s="1"/>
      <c r="O1475" s="1"/>
    </row>
    <row r="1476" spans="1:15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 s="1">
        <v>0</v>
      </c>
      <c r="L1476" s="1">
        <v>61.517927320224437</v>
      </c>
      <c r="M1476" s="1"/>
      <c r="N1476" s="1"/>
      <c r="O1476" s="1"/>
    </row>
    <row r="1477" spans="1:15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 s="1">
        <v>0</v>
      </c>
      <c r="L1477" s="1">
        <v>58.935817972419947</v>
      </c>
      <c r="M1477" s="1"/>
      <c r="N1477" s="1"/>
      <c r="O1477" s="1"/>
    </row>
    <row r="1478" spans="1:15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 s="1">
        <v>0</v>
      </c>
      <c r="L1478" s="1">
        <v>58.368205665079515</v>
      </c>
      <c r="M1478" s="1"/>
      <c r="N1478" s="1"/>
      <c r="O1478" s="1"/>
    </row>
    <row r="1479" spans="1:15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 s="1">
        <v>0</v>
      </c>
      <c r="L1479" s="1">
        <v>57.469552497420928</v>
      </c>
      <c r="M1479" s="1"/>
      <c r="N1479" s="1"/>
      <c r="O1479" s="1"/>
    </row>
    <row r="1480" spans="1:15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 s="1">
        <v>0</v>
      </c>
      <c r="L1480" s="1">
        <v>57.40287853216487</v>
      </c>
      <c r="M1480" s="1"/>
      <c r="N1480" s="1"/>
      <c r="O1480" s="1"/>
    </row>
    <row r="1481" spans="1:15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 s="1">
        <v>0</v>
      </c>
      <c r="L1481" s="1">
        <v>56.830421039355599</v>
      </c>
      <c r="M1481" s="1"/>
      <c r="N1481" s="1"/>
      <c r="O1481" s="1"/>
    </row>
    <row r="1482" spans="1:15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 s="1">
        <v>0</v>
      </c>
      <c r="L1482" s="1">
        <v>57.956458527000109</v>
      </c>
      <c r="M1482" s="1"/>
      <c r="N1482" s="1"/>
      <c r="O1482" s="1"/>
    </row>
    <row r="1483" spans="1:15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 s="1">
        <v>0</v>
      </c>
      <c r="L1483" s="1">
        <v>64.640460599737651</v>
      </c>
      <c r="M1483" s="1"/>
      <c r="N1483" s="1"/>
      <c r="O1483" s="1"/>
    </row>
    <row r="1484" spans="1:15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 s="1">
        <v>0</v>
      </c>
      <c r="L1484" s="1">
        <v>73.252876971801669</v>
      </c>
      <c r="M1484" s="1"/>
      <c r="N1484" s="1"/>
      <c r="O1484" s="1"/>
    </row>
    <row r="1485" spans="1:15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0</v>
      </c>
      <c r="H1485" s="6">
        <v>0</v>
      </c>
      <c r="I1485" s="6">
        <v>12.403666478442224</v>
      </c>
      <c r="J1485" s="6">
        <v>23.269746149552041</v>
      </c>
      <c r="K1485" s="1">
        <v>0</v>
      </c>
      <c r="L1485" s="1">
        <v>90.115199756975045</v>
      </c>
      <c r="M1485" s="1"/>
      <c r="N1485" s="1"/>
      <c r="O1485" s="1"/>
    </row>
    <row r="1486" spans="1:15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0</v>
      </c>
      <c r="H1486" s="6">
        <v>0</v>
      </c>
      <c r="I1486" s="6">
        <v>12.403666478442224</v>
      </c>
      <c r="J1486" s="6">
        <v>21.129842141167888</v>
      </c>
      <c r="K1486" s="1">
        <v>0</v>
      </c>
      <c r="L1486" s="1">
        <v>82.968786534774438</v>
      </c>
      <c r="M1486" s="1"/>
      <c r="N1486" s="1"/>
      <c r="O1486" s="1"/>
    </row>
    <row r="1487" spans="1:15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0</v>
      </c>
      <c r="H1487" s="6">
        <v>0</v>
      </c>
      <c r="I1487" s="6">
        <v>12.403666478442224</v>
      </c>
      <c r="J1487" s="6">
        <v>18.721681388602303</v>
      </c>
      <c r="K1487" s="1">
        <v>0</v>
      </c>
      <c r="L1487" s="1">
        <v>74.926504368896147</v>
      </c>
      <c r="M1487" s="1"/>
      <c r="N1487" s="1"/>
      <c r="O1487" s="1"/>
    </row>
    <row r="1488" spans="1:15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 s="1">
        <v>0</v>
      </c>
      <c r="L1488" s="1">
        <v>69.230044725252654</v>
      </c>
      <c r="M1488" s="1"/>
      <c r="N1488" s="1"/>
      <c r="O1488" s="1"/>
    </row>
    <row r="1489" spans="1:15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 s="1">
        <v>0</v>
      </c>
      <c r="L1489" s="1">
        <v>66.562577387658123</v>
      </c>
      <c r="M1489" s="1"/>
      <c r="N1489" s="1"/>
      <c r="O1489" s="1"/>
    </row>
    <row r="1490" spans="1:15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 s="1">
        <v>0</v>
      </c>
      <c r="L1490" s="1">
        <v>60.511591519234322</v>
      </c>
      <c r="M1490" s="1"/>
      <c r="N1490" s="1"/>
      <c r="O1490" s="1"/>
    </row>
    <row r="1491" spans="1:15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 s="1">
        <v>0</v>
      </c>
      <c r="L1491" s="1">
        <v>57.348704810729913</v>
      </c>
      <c r="M1491" s="1"/>
      <c r="N1491" s="1"/>
      <c r="O1491" s="1"/>
    </row>
    <row r="1492" spans="1:15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 s="1">
        <v>0</v>
      </c>
      <c r="L1492" s="1">
        <v>56.258420688070522</v>
      </c>
      <c r="M1492" s="1"/>
      <c r="N1492" s="1"/>
      <c r="O1492" s="1"/>
    </row>
    <row r="1493" spans="1:15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 s="1">
        <v>0</v>
      </c>
      <c r="L1493" s="1">
        <v>55.450684358655444</v>
      </c>
      <c r="M1493" s="1"/>
      <c r="N1493" s="1"/>
      <c r="O1493" s="1"/>
    </row>
    <row r="1494" spans="1:15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 s="1">
        <v>0</v>
      </c>
      <c r="L1494" s="1">
        <v>54.463722313029635</v>
      </c>
      <c r="M1494" s="1"/>
      <c r="N1494" s="1"/>
      <c r="O1494" s="1"/>
    </row>
    <row r="1495" spans="1:15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 s="1">
        <v>0</v>
      </c>
      <c r="L1495" s="1">
        <v>56.779608347488967</v>
      </c>
      <c r="M1495" s="1"/>
      <c r="N1495" s="1"/>
      <c r="O1495" s="1"/>
    </row>
    <row r="1496" spans="1:15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 s="1">
        <v>0</v>
      </c>
      <c r="L1496" s="1">
        <v>67.747737217976777</v>
      </c>
      <c r="M1496" s="1"/>
      <c r="N1496" s="1"/>
      <c r="O1496" s="1"/>
    </row>
    <row r="1497" spans="1:15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 s="1">
        <v>0</v>
      </c>
      <c r="L1497" s="1">
        <v>82.958431443055673</v>
      </c>
      <c r="M1497" s="1"/>
      <c r="N1497" s="1"/>
      <c r="O1497" s="1"/>
    </row>
    <row r="1498" spans="1:15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 s="1">
        <v>0</v>
      </c>
      <c r="L1498" s="1">
        <v>81.837564711865141</v>
      </c>
      <c r="M1498" s="1"/>
      <c r="N1498" s="1"/>
      <c r="O1498" s="1"/>
    </row>
    <row r="1499" spans="1:15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 s="1">
        <v>0</v>
      </c>
      <c r="L1499" s="1">
        <v>68.719420800654873</v>
      </c>
      <c r="M1499" s="1"/>
      <c r="N1499" s="1"/>
      <c r="O1499" s="1"/>
    </row>
    <row r="1500" spans="1:15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 s="1">
        <v>0</v>
      </c>
      <c r="L1500" s="1">
        <v>60.679387420472594</v>
      </c>
      <c r="M1500" s="1"/>
      <c r="N1500" s="1"/>
      <c r="O1500" s="1"/>
    </row>
    <row r="1501" spans="1:15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 s="1">
        <v>0</v>
      </c>
      <c r="L1501" s="1">
        <v>58.034999556998372</v>
      </c>
      <c r="M1501" s="1"/>
      <c r="N1501" s="1"/>
      <c r="O1501" s="1"/>
    </row>
    <row r="1502" spans="1:15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 s="1">
        <v>0</v>
      </c>
      <c r="L1502" s="1">
        <v>57.492021337637077</v>
      </c>
      <c r="M1502" s="1"/>
      <c r="N1502" s="1"/>
      <c r="O1502" s="1"/>
    </row>
    <row r="1503" spans="1:15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 s="1">
        <v>0</v>
      </c>
      <c r="L1503" s="1">
        <v>56.339404341398691</v>
      </c>
      <c r="M1503" s="1"/>
      <c r="N1503" s="1"/>
      <c r="O1503" s="1"/>
    </row>
    <row r="1504" spans="1:15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 s="1">
        <v>0</v>
      </c>
      <c r="L1504" s="1">
        <v>56.4884792663483</v>
      </c>
      <c r="M1504" s="1"/>
      <c r="N1504" s="1"/>
      <c r="O1504" s="1"/>
    </row>
    <row r="1505" spans="1:15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 s="1">
        <v>0</v>
      </c>
      <c r="L1505" s="1">
        <v>55.909941784069751</v>
      </c>
      <c r="M1505" s="1"/>
      <c r="N1505" s="1"/>
      <c r="O1505" s="1"/>
    </row>
    <row r="1506" spans="1:15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 s="1">
        <v>0</v>
      </c>
      <c r="L1506" s="1">
        <v>58.167670551650204</v>
      </c>
      <c r="M1506" s="1"/>
      <c r="N1506" s="1"/>
      <c r="O1506" s="1"/>
    </row>
    <row r="1507" spans="1:15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 s="1">
        <v>0</v>
      </c>
      <c r="L1507" s="1">
        <v>65.884830958940199</v>
      </c>
      <c r="M1507" s="1"/>
      <c r="N1507" s="1"/>
      <c r="O1507" s="1"/>
    </row>
    <row r="1508" spans="1:15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 s="1">
        <v>0</v>
      </c>
      <c r="L1508" s="1">
        <v>76.198617730446941</v>
      </c>
      <c r="M1508" s="1"/>
      <c r="N1508" s="1"/>
      <c r="O1508" s="1"/>
    </row>
    <row r="1509" spans="1:15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0</v>
      </c>
      <c r="H1509" s="6">
        <v>0</v>
      </c>
      <c r="I1509" s="6">
        <v>12.403666478442224</v>
      </c>
      <c r="J1509" s="6">
        <v>24.211644984077836</v>
      </c>
      <c r="K1509" s="1">
        <v>0</v>
      </c>
      <c r="L1509" s="1">
        <v>93.260760613283367</v>
      </c>
      <c r="M1509" s="1"/>
      <c r="N1509" s="1"/>
      <c r="O1509" s="1"/>
    </row>
    <row r="1510" spans="1:15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0</v>
      </c>
      <c r="H1510" s="6">
        <v>0</v>
      </c>
      <c r="I1510" s="6">
        <v>12.403666478442224</v>
      </c>
      <c r="J1510" s="6">
        <v>21.525286819573282</v>
      </c>
      <c r="K1510" s="1">
        <v>0</v>
      </c>
      <c r="L1510" s="1">
        <v>84.289411697086763</v>
      </c>
      <c r="M1510" s="1"/>
      <c r="N1510" s="1"/>
      <c r="O1510" s="1"/>
    </row>
    <row r="1511" spans="1:15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0</v>
      </c>
      <c r="H1511" s="6">
        <v>0</v>
      </c>
      <c r="I1511" s="6">
        <v>12.403666478442224</v>
      </c>
      <c r="J1511" s="6">
        <v>19.192544641308583</v>
      </c>
      <c r="K1511" s="1">
        <v>0</v>
      </c>
      <c r="L1511" s="1">
        <v>76.49899704230792</v>
      </c>
      <c r="M1511" s="1"/>
      <c r="N1511" s="1"/>
      <c r="O1511" s="1"/>
    </row>
    <row r="1512" spans="1:15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 s="1">
        <v>0</v>
      </c>
      <c r="L1512" s="1">
        <v>71.105361820250295</v>
      </c>
      <c r="M1512" s="1"/>
      <c r="N1512" s="1"/>
      <c r="O1512" s="1"/>
    </row>
    <row r="1513" spans="1:15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 s="1">
        <v>0</v>
      </c>
      <c r="L1513" s="1">
        <v>67.594184217295251</v>
      </c>
      <c r="M1513" s="1"/>
      <c r="N1513" s="1"/>
      <c r="O1513" s="1"/>
    </row>
    <row r="1514" spans="1:15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 s="1">
        <v>0</v>
      </c>
      <c r="L1514" s="1">
        <v>60.903054332537629</v>
      </c>
      <c r="M1514" s="1"/>
      <c r="N1514" s="1"/>
      <c r="O1514" s="1"/>
    </row>
    <row r="1515" spans="1:15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 s="1">
        <v>0</v>
      </c>
      <c r="L1515" s="1">
        <v>55.256982685975657</v>
      </c>
      <c r="M1515" s="1"/>
      <c r="N1515" s="1"/>
      <c r="O1515" s="1"/>
    </row>
    <row r="1516" spans="1:15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 s="1">
        <v>0</v>
      </c>
      <c r="L1516" s="1">
        <v>54.53710832209142</v>
      </c>
      <c r="M1516" s="1"/>
      <c r="N1516" s="1"/>
      <c r="O1516" s="1"/>
    </row>
    <row r="1517" spans="1:15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 s="1">
        <v>0</v>
      </c>
      <c r="L1517" s="1">
        <v>53.527363329489638</v>
      </c>
      <c r="M1517" s="1"/>
      <c r="N1517" s="1"/>
      <c r="O1517" s="1"/>
    </row>
    <row r="1518" spans="1:15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 s="1">
        <v>0</v>
      </c>
      <c r="L1518" s="1">
        <v>53.276857435214708</v>
      </c>
      <c r="M1518" s="1"/>
      <c r="N1518" s="1"/>
      <c r="O1518" s="1"/>
    </row>
    <row r="1519" spans="1:15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 s="1">
        <v>0</v>
      </c>
      <c r="L1519" s="1">
        <v>56.339852714565808</v>
      </c>
      <c r="M1519" s="1"/>
      <c r="N1519" s="1"/>
      <c r="O1519" s="1"/>
    </row>
    <row r="1520" spans="1:15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 s="1">
        <v>0</v>
      </c>
      <c r="L1520" s="1">
        <v>67.843617701007688</v>
      </c>
      <c r="M1520" s="1"/>
      <c r="N1520" s="1"/>
      <c r="O1520" s="1"/>
    </row>
    <row r="1521" spans="1:15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 s="1">
        <v>0</v>
      </c>
      <c r="L1521" s="1">
        <v>76.023104527981232</v>
      </c>
      <c r="M1521" s="1"/>
      <c r="N1521" s="1"/>
      <c r="O1521" s="1"/>
    </row>
    <row r="1522" spans="1:15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 s="1">
        <v>0</v>
      </c>
      <c r="L1522" s="1">
        <v>76.694553061783679</v>
      </c>
      <c r="M1522" s="1"/>
      <c r="N1522" s="1"/>
      <c r="O1522" s="1"/>
    </row>
    <row r="1523" spans="1:15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 s="1">
        <v>0</v>
      </c>
      <c r="L1523" s="1">
        <v>65.385518678119297</v>
      </c>
      <c r="M1523" s="1"/>
      <c r="N1523" s="1"/>
      <c r="O1523" s="1"/>
    </row>
    <row r="1524" spans="1:15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 s="1">
        <v>0</v>
      </c>
      <c r="L1524" s="1">
        <v>58.784652277807297</v>
      </c>
      <c r="M1524" s="1"/>
      <c r="N1524" s="1"/>
      <c r="O1524" s="1"/>
    </row>
    <row r="1525" spans="1:15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 s="1">
        <v>0</v>
      </c>
      <c r="L1525" s="1">
        <v>56.334542675791425</v>
      </c>
      <c r="M1525" s="1"/>
      <c r="N1525" s="1"/>
      <c r="O1525" s="1"/>
    </row>
    <row r="1526" spans="1:15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 s="1">
        <v>0</v>
      </c>
      <c r="L1526" s="1">
        <v>55.9705673326268</v>
      </c>
      <c r="M1526" s="1"/>
      <c r="N1526" s="1"/>
      <c r="O1526" s="1"/>
    </row>
    <row r="1527" spans="1:15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 s="1">
        <v>0</v>
      </c>
      <c r="L1527" s="1">
        <v>55.698278250517838</v>
      </c>
      <c r="M1527" s="1"/>
      <c r="N1527" s="1"/>
      <c r="O1527" s="1"/>
    </row>
    <row r="1528" spans="1:15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 s="1">
        <v>0</v>
      </c>
      <c r="L1528" s="1">
        <v>55.631381958435668</v>
      </c>
      <c r="M1528" s="1"/>
      <c r="N1528" s="1"/>
      <c r="O1528" s="1"/>
    </row>
    <row r="1529" spans="1:15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 s="1">
        <v>0</v>
      </c>
      <c r="L1529" s="1">
        <v>55.39831504792047</v>
      </c>
      <c r="M1529" s="1"/>
      <c r="N1529" s="1"/>
      <c r="O1529" s="1"/>
    </row>
    <row r="1530" spans="1:15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 s="1">
        <v>0</v>
      </c>
      <c r="L1530" s="1">
        <v>57.800172337289915</v>
      </c>
      <c r="M1530" s="1"/>
      <c r="N1530" s="1"/>
      <c r="O1530" s="1"/>
    </row>
    <row r="1531" spans="1:15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 s="1">
        <v>0</v>
      </c>
      <c r="L1531" s="1">
        <v>63.779436305053771</v>
      </c>
      <c r="M1531" s="1"/>
      <c r="N1531" s="1"/>
      <c r="O1531" s="1"/>
    </row>
    <row r="1532" spans="1:15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 s="1">
        <v>0</v>
      </c>
      <c r="L1532" s="1">
        <v>75.049755357059567</v>
      </c>
      <c r="M1532" s="1"/>
      <c r="N1532" s="1"/>
      <c r="O1532" s="1"/>
    </row>
    <row r="1533" spans="1:15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 s="1">
        <v>0</v>
      </c>
      <c r="L1533" s="1">
        <v>89.636053684509534</v>
      </c>
      <c r="M1533" s="1"/>
      <c r="N1533" s="1"/>
      <c r="O1533" s="1"/>
    </row>
    <row r="1534" spans="1:15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0</v>
      </c>
      <c r="H1534" s="6">
        <v>0</v>
      </c>
      <c r="I1534" s="6">
        <v>12.403666478442224</v>
      </c>
      <c r="J1534" s="6">
        <v>19.569147309849125</v>
      </c>
      <c r="K1534" s="1">
        <v>0</v>
      </c>
      <c r="L1534" s="1">
        <v>77.75669751832433</v>
      </c>
      <c r="M1534" s="1"/>
      <c r="N1534" s="1"/>
      <c r="O1534" s="1"/>
    </row>
    <row r="1535" spans="1:15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0</v>
      </c>
      <c r="H1535" s="6">
        <v>0</v>
      </c>
      <c r="I1535" s="6">
        <v>12.403666478442224</v>
      </c>
      <c r="J1535" s="6">
        <v>18.271174682309315</v>
      </c>
      <c r="K1535" s="1">
        <v>0</v>
      </c>
      <c r="L1535" s="1">
        <v>73.421994320815401</v>
      </c>
      <c r="M1535" s="1"/>
      <c r="N1535" s="1"/>
      <c r="O1535" s="1"/>
    </row>
    <row r="1536" spans="1:15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 s="1">
        <v>0</v>
      </c>
      <c r="L1536" s="1">
        <v>68.969010018883793</v>
      </c>
      <c r="M1536" s="1"/>
      <c r="N1536" s="1"/>
      <c r="O1536" s="1"/>
    </row>
    <row r="1537" spans="1:15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 s="1">
        <v>0</v>
      </c>
      <c r="L1537" s="1">
        <v>66.834943358681855</v>
      </c>
      <c r="M1537" s="1"/>
      <c r="N1537" s="1"/>
      <c r="O1537" s="1"/>
    </row>
    <row r="1538" spans="1:15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 s="1">
        <v>0</v>
      </c>
      <c r="L1538" s="1">
        <v>59.553978267899225</v>
      </c>
      <c r="M1538" s="1"/>
      <c r="N1538" s="1"/>
      <c r="O1538" s="1"/>
    </row>
    <row r="1539" spans="1:15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 s="1">
        <v>0</v>
      </c>
      <c r="L1539" s="1">
        <v>57.88461504082035</v>
      </c>
      <c r="M1539" s="1"/>
      <c r="N1539" s="1"/>
      <c r="O1539" s="1"/>
    </row>
    <row r="1540" spans="1:15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 s="1">
        <v>0</v>
      </c>
      <c r="L1540" s="1">
        <v>55.310069468721551</v>
      </c>
      <c r="M1540" s="1"/>
      <c r="N1540" s="1"/>
      <c r="O1540" s="1"/>
    </row>
    <row r="1541" spans="1:15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 s="1">
        <v>0</v>
      </c>
      <c r="L1541" s="1">
        <v>54.049274130615977</v>
      </c>
      <c r="M1541" s="1"/>
      <c r="N1541" s="1"/>
      <c r="O1541" s="1"/>
    </row>
    <row r="1542" spans="1:15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 s="1">
        <v>0</v>
      </c>
      <c r="L1542" s="1">
        <v>54.08387890608649</v>
      </c>
      <c r="M1542" s="1"/>
      <c r="N1542" s="1"/>
      <c r="O1542" s="1"/>
    </row>
    <row r="1543" spans="1:15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 s="1">
        <v>0</v>
      </c>
      <c r="L1543" s="1">
        <v>57.127323329386229</v>
      </c>
      <c r="M1543" s="1"/>
      <c r="N1543" s="1"/>
      <c r="O1543" s="1"/>
    </row>
    <row r="1544" spans="1:15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 s="1">
        <v>0</v>
      </c>
      <c r="L1544" s="1">
        <v>65.723758522993791</v>
      </c>
      <c r="M1544" s="1"/>
      <c r="N1544" s="1"/>
      <c r="O1544" s="1"/>
    </row>
    <row r="1545" spans="1:15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 s="1">
        <v>0</v>
      </c>
      <c r="L1545" s="1">
        <v>77.840494152758822</v>
      </c>
      <c r="M1545" s="1"/>
      <c r="N1545" s="1"/>
      <c r="O1545" s="1"/>
    </row>
    <row r="1546" spans="1:15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 s="1">
        <v>0</v>
      </c>
      <c r="L1546" s="1">
        <v>75.120107545934403</v>
      </c>
      <c r="M1546" s="1"/>
      <c r="N1546" s="1"/>
      <c r="O1546" s="1"/>
    </row>
    <row r="1547" spans="1:15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 s="1">
        <v>0</v>
      </c>
      <c r="L1547" s="1">
        <v>63.698636737211203</v>
      </c>
      <c r="M1547" s="1"/>
      <c r="N1547" s="1"/>
      <c r="O1547" s="1"/>
    </row>
    <row r="1548" spans="1:15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 s="1">
        <v>0</v>
      </c>
      <c r="L1548" s="1">
        <v>57.767009087068544</v>
      </c>
      <c r="M1548" s="1"/>
      <c r="N1548" s="1"/>
      <c r="O1548" s="1"/>
    </row>
    <row r="1549" spans="1:15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 s="1">
        <v>0</v>
      </c>
      <c r="L1549" s="1">
        <v>56.723809622000921</v>
      </c>
      <c r="M1549" s="1"/>
      <c r="N1549" s="1"/>
      <c r="O1549" s="1"/>
    </row>
    <row r="1550" spans="1:15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 s="1">
        <v>0</v>
      </c>
      <c r="L1550" s="1">
        <v>57.023378021964504</v>
      </c>
      <c r="M1550" s="1"/>
      <c r="N1550" s="1"/>
      <c r="O1550" s="1"/>
    </row>
    <row r="1551" spans="1:15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 s="1">
        <v>0</v>
      </c>
      <c r="L1551" s="1">
        <v>56.389522224639599</v>
      </c>
      <c r="M1551" s="1"/>
      <c r="N1551" s="1"/>
      <c r="O1551" s="1"/>
    </row>
    <row r="1552" spans="1:15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 s="1">
        <v>0</v>
      </c>
      <c r="L1552" s="1">
        <v>56.928779394729119</v>
      </c>
      <c r="M1552" s="1"/>
      <c r="N1552" s="1"/>
      <c r="O1552" s="1"/>
    </row>
    <row r="1553" spans="1:15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 s="1">
        <v>0</v>
      </c>
      <c r="L1553" s="1">
        <v>56.903801173834204</v>
      </c>
      <c r="M1553" s="1"/>
      <c r="N1553" s="1"/>
      <c r="O1553" s="1"/>
    </row>
    <row r="1554" spans="1:15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 s="1">
        <v>0</v>
      </c>
      <c r="L1554" s="1">
        <v>58.353814866553911</v>
      </c>
      <c r="M1554" s="1"/>
      <c r="N1554" s="1"/>
      <c r="O1554" s="1"/>
    </row>
    <row r="1555" spans="1:15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 s="1">
        <v>0</v>
      </c>
      <c r="L1555" s="1">
        <v>67.280082690003525</v>
      </c>
      <c r="M1555" s="1"/>
      <c r="N1555" s="1"/>
      <c r="O1555" s="1"/>
    </row>
    <row r="1556" spans="1:15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 s="1">
        <v>0</v>
      </c>
      <c r="L1556" s="1">
        <v>76.086807941498492</v>
      </c>
      <c r="M1556" s="1"/>
      <c r="N1556" s="1"/>
      <c r="O1556" s="1"/>
    </row>
    <row r="1557" spans="1:15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0</v>
      </c>
      <c r="H1557" s="6">
        <v>0</v>
      </c>
      <c r="I1557" s="6">
        <v>12.403666478442224</v>
      </c>
      <c r="J1557" s="6">
        <v>23.093660021608546</v>
      </c>
      <c r="K1557" s="1">
        <v>0</v>
      </c>
      <c r="L1557" s="1">
        <v>89.527143363767152</v>
      </c>
      <c r="M1557" s="1"/>
      <c r="N1557" s="1"/>
      <c r="O1557" s="1"/>
    </row>
    <row r="1558" spans="1:15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0</v>
      </c>
      <c r="H1558" s="6">
        <v>0</v>
      </c>
      <c r="I1558" s="6">
        <v>12.403666478442224</v>
      </c>
      <c r="J1558" s="6">
        <v>20.809647695033821</v>
      </c>
      <c r="K1558" s="1">
        <v>0</v>
      </c>
      <c r="L1558" s="1">
        <v>81.89946668932231</v>
      </c>
      <c r="M1558" s="1"/>
      <c r="N1558" s="1"/>
      <c r="O1558" s="1"/>
    </row>
    <row r="1559" spans="1:15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0</v>
      </c>
      <c r="H1559" s="6">
        <v>0</v>
      </c>
      <c r="I1559" s="6">
        <v>12.403666478442224</v>
      </c>
      <c r="J1559" s="6">
        <v>18.928014108804803</v>
      </c>
      <c r="K1559" s="1">
        <v>0</v>
      </c>
      <c r="L1559" s="1">
        <v>75.615572137380383</v>
      </c>
      <c r="M1559" s="1"/>
      <c r="N1559" s="1"/>
      <c r="O1559" s="1"/>
    </row>
    <row r="1560" spans="1:15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 s="1">
        <v>0</v>
      </c>
      <c r="L1560" s="1">
        <v>71.552616377082529</v>
      </c>
      <c r="M1560" s="1"/>
      <c r="N1560" s="1"/>
      <c r="O1560" s="1"/>
    </row>
    <row r="1561" spans="1:15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 s="1">
        <v>0</v>
      </c>
      <c r="L1561" s="1">
        <v>67.228468762620381</v>
      </c>
      <c r="M1561" s="1"/>
      <c r="N1561" s="1"/>
      <c r="O1561" s="1"/>
    </row>
    <row r="1562" spans="1:15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 s="1">
        <v>0</v>
      </c>
      <c r="L1562" s="1">
        <v>63.185836973372204</v>
      </c>
      <c r="M1562" s="1"/>
      <c r="N1562" s="1"/>
      <c r="O1562" s="1"/>
    </row>
    <row r="1563" spans="1:15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 s="1">
        <v>0</v>
      </c>
      <c r="L1563" s="1">
        <v>58.456286405144624</v>
      </c>
      <c r="M1563" s="1"/>
      <c r="N1563" s="1"/>
      <c r="O1563" s="1"/>
    </row>
    <row r="1564" spans="1:15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 s="1">
        <v>0</v>
      </c>
      <c r="L1564" s="1">
        <v>57.617354416035305</v>
      </c>
      <c r="M1564" s="1"/>
      <c r="N1564" s="1"/>
      <c r="O1564" s="1"/>
    </row>
    <row r="1565" spans="1:15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 s="1">
        <v>0</v>
      </c>
      <c r="L1565" s="1">
        <v>57.819975261802583</v>
      </c>
      <c r="M1565" s="1"/>
      <c r="N1565" s="1"/>
      <c r="O1565" s="1"/>
    </row>
    <row r="1566" spans="1:15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 s="1">
        <v>0</v>
      </c>
      <c r="L1566" s="1">
        <v>56.535632575626231</v>
      </c>
      <c r="M1566" s="1"/>
      <c r="N1566" s="1"/>
      <c r="O1566" s="1"/>
    </row>
    <row r="1567" spans="1:15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 s="1">
        <v>0</v>
      </c>
      <c r="L1567" s="1">
        <v>58.937698854591332</v>
      </c>
      <c r="M1567" s="1"/>
      <c r="N1567" s="1"/>
      <c r="O1567" s="1"/>
    </row>
    <row r="1568" spans="1:15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 s="1">
        <v>0</v>
      </c>
      <c r="L1568" s="1">
        <v>63.993731837066697</v>
      </c>
      <c r="M1568" s="1"/>
      <c r="N1568" s="1"/>
      <c r="O1568" s="1"/>
    </row>
    <row r="1569" spans="1:15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 s="1">
        <v>0</v>
      </c>
      <c r="L1569" s="1">
        <v>65.397787254348756</v>
      </c>
      <c r="M1569" s="1"/>
      <c r="N1569" s="1"/>
      <c r="O1569" s="1"/>
    </row>
    <row r="1570" spans="1:15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 s="1">
        <v>0</v>
      </c>
      <c r="L1570" s="1">
        <v>59.954437591149009</v>
      </c>
      <c r="M1570" s="1"/>
      <c r="N1570" s="1"/>
      <c r="O1570" s="1"/>
    </row>
    <row r="1571" spans="1:15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 s="1">
        <v>0</v>
      </c>
      <c r="L1571" s="1">
        <v>58.71730798898782</v>
      </c>
      <c r="M1571" s="1"/>
      <c r="N1571" s="1"/>
      <c r="O1571" s="1"/>
    </row>
    <row r="1572" spans="1:15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 s="1">
        <v>0</v>
      </c>
      <c r="L1572" s="1">
        <v>55.235875788299495</v>
      </c>
      <c r="M1572" s="1"/>
      <c r="N1572" s="1"/>
      <c r="O1572" s="1"/>
    </row>
    <row r="1573" spans="1:15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 s="1">
        <v>0</v>
      </c>
      <c r="L1573" s="1">
        <v>54.735296342107418</v>
      </c>
      <c r="M1573" s="1"/>
      <c r="N1573" s="1"/>
      <c r="O1573" s="1"/>
    </row>
    <row r="1574" spans="1:15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 s="1">
        <v>0</v>
      </c>
      <c r="L1574" s="1">
        <v>54.102939353745555</v>
      </c>
      <c r="M1574" s="1"/>
      <c r="N1574" s="1"/>
      <c r="O1574" s="1"/>
    </row>
    <row r="1575" spans="1:15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 s="1">
        <v>0</v>
      </c>
      <c r="L1575" s="1">
        <v>54.366695697470313</v>
      </c>
      <c r="M1575" s="1"/>
      <c r="N1575" s="1"/>
      <c r="O1575" s="1"/>
    </row>
    <row r="1576" spans="1:15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 s="1">
        <v>0</v>
      </c>
      <c r="L1576" s="1">
        <v>54.474878536419858</v>
      </c>
      <c r="M1576" s="1"/>
      <c r="N1576" s="1"/>
      <c r="O1576" s="1"/>
    </row>
    <row r="1577" spans="1:15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 s="1">
        <v>0</v>
      </c>
      <c r="L1577" s="1">
        <v>52.892896897077584</v>
      </c>
      <c r="M1577" s="1"/>
      <c r="N1577" s="1"/>
      <c r="O1577" s="1"/>
    </row>
    <row r="1578" spans="1:15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 s="1">
        <v>0</v>
      </c>
      <c r="L1578" s="1">
        <v>55.314449820046939</v>
      </c>
      <c r="M1578" s="1"/>
      <c r="N1578" s="1"/>
      <c r="O1578" s="1"/>
    </row>
    <row r="1579" spans="1:15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 s="1">
        <v>0</v>
      </c>
      <c r="L1579" s="1">
        <v>60.088973570774989</v>
      </c>
      <c r="M1579" s="1"/>
      <c r="N1579" s="1"/>
      <c r="O1579" s="1"/>
    </row>
    <row r="1580" spans="1:15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 s="1">
        <v>0</v>
      </c>
      <c r="L1580" s="1">
        <v>74.925463413229082</v>
      </c>
      <c r="M1580" s="1"/>
      <c r="N1580" s="1"/>
      <c r="O1580" s="1"/>
    </row>
    <row r="1581" spans="1:15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 s="1">
        <v>0</v>
      </c>
      <c r="L1581" s="1">
        <v>88.675255908798363</v>
      </c>
      <c r="M1581" s="1"/>
      <c r="N1581" s="1"/>
      <c r="O1581" s="1"/>
    </row>
    <row r="1582" spans="1:15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 s="1">
        <v>0</v>
      </c>
      <c r="L1582" s="1">
        <v>81.618576024398479</v>
      </c>
      <c r="M1582" s="1"/>
      <c r="N1582" s="1"/>
      <c r="O1582" s="1"/>
    </row>
    <row r="1583" spans="1:15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 s="1">
        <v>0</v>
      </c>
      <c r="L1583" s="1">
        <v>72.602380773526747</v>
      </c>
      <c r="M1583" s="1"/>
      <c r="N1583" s="1"/>
      <c r="O1583" s="1"/>
    </row>
    <row r="1584" spans="1:15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 s="1">
        <v>0</v>
      </c>
      <c r="L1584" s="1">
        <v>68.601183099216641</v>
      </c>
      <c r="M1584" s="1"/>
      <c r="N1584" s="1"/>
      <c r="O1584" s="1"/>
    </row>
    <row r="1585" spans="1:15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 s="1">
        <v>0</v>
      </c>
      <c r="L1585" s="1">
        <v>64.495485685082656</v>
      </c>
      <c r="M1585" s="1"/>
      <c r="N1585" s="1"/>
      <c r="O1585" s="1"/>
    </row>
    <row r="1586" spans="1:15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 s="1">
        <v>0</v>
      </c>
      <c r="L1586" s="1">
        <v>61.31153559105217</v>
      </c>
      <c r="M1586" s="1"/>
      <c r="N1586" s="1"/>
      <c r="O1586" s="1"/>
    </row>
    <row r="1587" spans="1:15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 s="1">
        <v>0</v>
      </c>
      <c r="L1587" s="1">
        <v>59.446518096790079</v>
      </c>
      <c r="M1587" s="1"/>
      <c r="N1587" s="1"/>
      <c r="O1587" s="1"/>
    </row>
    <row r="1588" spans="1:15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 s="1">
        <v>0</v>
      </c>
      <c r="L1588" s="1">
        <v>58.183674648470202</v>
      </c>
      <c r="M1588" s="1"/>
      <c r="N1588" s="1"/>
      <c r="O1588" s="1"/>
    </row>
    <row r="1589" spans="1:15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 s="1">
        <v>0</v>
      </c>
      <c r="L1589" s="1">
        <v>57.787821115316817</v>
      </c>
      <c r="M1589" s="1"/>
      <c r="N1589" s="1"/>
      <c r="O1589" s="1"/>
    </row>
    <row r="1590" spans="1:15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 s="1">
        <v>0</v>
      </c>
      <c r="L1590" s="1">
        <v>56.681072078416229</v>
      </c>
      <c r="M1590" s="1"/>
      <c r="N1590" s="1"/>
      <c r="O1590" s="1"/>
    </row>
    <row r="1591" spans="1:15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 s="1">
        <v>0</v>
      </c>
      <c r="L1591" s="1">
        <v>57.744431959620805</v>
      </c>
      <c r="M1591" s="1"/>
      <c r="N1591" s="1"/>
      <c r="O1591" s="1"/>
    </row>
    <row r="1592" spans="1:15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 s="1">
        <v>0</v>
      </c>
      <c r="L1592" s="1">
        <v>59.792305398173056</v>
      </c>
      <c r="M1592" s="1"/>
      <c r="N1592" s="1"/>
      <c r="O1592" s="1"/>
    </row>
    <row r="1593" spans="1:15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 s="1">
        <v>0</v>
      </c>
      <c r="L1593" s="1">
        <v>62.834990180997536</v>
      </c>
      <c r="M1593" s="1"/>
      <c r="N1593" s="1"/>
      <c r="O1593" s="1"/>
    </row>
    <row r="1594" spans="1:15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 s="1">
        <v>0</v>
      </c>
      <c r="L1594" s="1">
        <v>60.449961875135855</v>
      </c>
      <c r="M1594" s="1"/>
      <c r="N1594" s="1"/>
      <c r="O1594" s="1"/>
    </row>
    <row r="1595" spans="1:15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 s="1">
        <v>0</v>
      </c>
      <c r="L1595" s="1">
        <v>57.378826528187254</v>
      </c>
      <c r="M1595" s="1"/>
      <c r="N1595" s="1"/>
      <c r="O1595" s="1"/>
    </row>
    <row r="1596" spans="1:15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 s="1">
        <v>0</v>
      </c>
      <c r="L1596" s="1">
        <v>54.375870757678882</v>
      </c>
      <c r="M1596" s="1"/>
      <c r="N1596" s="1"/>
      <c r="O1596" s="1"/>
    </row>
    <row r="1597" spans="1:15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 s="1">
        <v>0</v>
      </c>
      <c r="L1597" s="1">
        <v>54.161103316074211</v>
      </c>
      <c r="M1597" s="1"/>
      <c r="N1597" s="1"/>
      <c r="O1597" s="1"/>
    </row>
    <row r="1598" spans="1:15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 s="1">
        <v>0</v>
      </c>
      <c r="L1598" s="1">
        <v>54.0080277954332</v>
      </c>
      <c r="M1598" s="1"/>
      <c r="N1598" s="1"/>
      <c r="O1598" s="1"/>
    </row>
    <row r="1599" spans="1:15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 s="1">
        <v>0</v>
      </c>
      <c r="L1599" s="1">
        <v>54.279325446710018</v>
      </c>
      <c r="M1599" s="1"/>
      <c r="N1599" s="1"/>
      <c r="O1599" s="1"/>
    </row>
    <row r="1600" spans="1:15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 s="1">
        <v>0</v>
      </c>
      <c r="L1600" s="1">
        <v>53.42636449457212</v>
      </c>
      <c r="M1600" s="1"/>
      <c r="N1600" s="1"/>
      <c r="O1600" s="1"/>
    </row>
    <row r="1601" spans="1:15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 s="1">
        <v>0</v>
      </c>
      <c r="L1601" s="1">
        <v>53.610658897496982</v>
      </c>
      <c r="M1601" s="1"/>
      <c r="N1601" s="1"/>
      <c r="O1601" s="1"/>
    </row>
    <row r="1602" spans="1:15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 s="1">
        <v>0</v>
      </c>
      <c r="L1602" s="1">
        <v>55.447612500338501</v>
      </c>
      <c r="M1602" s="1"/>
      <c r="N1602" s="1"/>
      <c r="O1602" s="1"/>
    </row>
    <row r="1603" spans="1:15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 s="1">
        <v>0</v>
      </c>
      <c r="L1603" s="1">
        <v>66.451597302260893</v>
      </c>
      <c r="M1603" s="1"/>
      <c r="N1603" s="1"/>
      <c r="O1603" s="1"/>
    </row>
    <row r="1604" spans="1:15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 s="1">
        <v>0</v>
      </c>
      <c r="L1604" s="1">
        <v>84.356945563371397</v>
      </c>
      <c r="M1604" s="1"/>
      <c r="N1604" s="1"/>
      <c r="O1604" s="1"/>
    </row>
    <row r="1605" spans="1:15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 s="1">
        <v>0</v>
      </c>
      <c r="L1605" s="1">
        <v>91.368110706954951</v>
      </c>
      <c r="M1605" s="1"/>
      <c r="N1605" s="1"/>
      <c r="O1605" s="1"/>
    </row>
    <row r="1606" spans="1:15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 s="1">
        <v>0</v>
      </c>
      <c r="L1606" s="1">
        <v>83.016800979772086</v>
      </c>
      <c r="M1606" s="1"/>
      <c r="N1606" s="1"/>
      <c r="O1606" s="1"/>
    </row>
    <row r="1607" spans="1:15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 s="1">
        <v>0</v>
      </c>
      <c r="L1607" s="1">
        <v>70.079728685751292</v>
      </c>
      <c r="M1607" s="1"/>
      <c r="N1607" s="1"/>
      <c r="O1607" s="1"/>
    </row>
    <row r="1608" spans="1:15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 s="1">
        <v>0</v>
      </c>
      <c r="L1608" s="1">
        <v>64.623688762635936</v>
      </c>
      <c r="M1608" s="1"/>
      <c r="N1608" s="1"/>
      <c r="O1608" s="1"/>
    </row>
    <row r="1609" spans="1:15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 s="1">
        <v>0</v>
      </c>
      <c r="L1609" s="1">
        <v>60.017490972659758</v>
      </c>
      <c r="M1609" s="1"/>
      <c r="N1609" s="1"/>
      <c r="O1609" s="1"/>
    </row>
    <row r="1610" spans="1:15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 s="1">
        <v>0</v>
      </c>
      <c r="L1610" s="1">
        <v>54.867346176386555</v>
      </c>
      <c r="M1610" s="1"/>
      <c r="N1610" s="1"/>
      <c r="O1610" s="1"/>
    </row>
    <row r="1611" spans="1:15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 s="1">
        <v>0</v>
      </c>
      <c r="L1611" s="1">
        <v>56.241024680577659</v>
      </c>
      <c r="M1611" s="1"/>
      <c r="N1611" s="1"/>
      <c r="O1611" s="1"/>
    </row>
    <row r="1612" spans="1:15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 s="1">
        <v>0</v>
      </c>
      <c r="L1612" s="1">
        <v>55.178431180095089</v>
      </c>
      <c r="M1612" s="1"/>
      <c r="N1612" s="1"/>
      <c r="O1612" s="1"/>
    </row>
    <row r="1613" spans="1:15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 s="1">
        <v>0</v>
      </c>
      <c r="L1613" s="1">
        <v>55.373492718425211</v>
      </c>
      <c r="M1613" s="1"/>
      <c r="N1613" s="1"/>
      <c r="O1613" s="1"/>
    </row>
    <row r="1614" spans="1:15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 s="1">
        <v>0</v>
      </c>
      <c r="L1614" s="1">
        <v>56.509022817242602</v>
      </c>
      <c r="M1614" s="1"/>
      <c r="N1614" s="1"/>
      <c r="O1614" s="1"/>
    </row>
    <row r="1615" spans="1:15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 s="1">
        <v>0</v>
      </c>
      <c r="L1615" s="1">
        <v>62.451178565545582</v>
      </c>
      <c r="M1615" s="1"/>
      <c r="N1615" s="1"/>
      <c r="O1615" s="1"/>
    </row>
    <row r="1616" spans="1:15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 s="1">
        <v>0</v>
      </c>
      <c r="L1616" s="1">
        <v>75.912975192123483</v>
      </c>
      <c r="M1616" s="1"/>
      <c r="N1616" s="1"/>
      <c r="O1616" s="1"/>
    </row>
    <row r="1617" spans="1:15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 s="1">
        <v>0</v>
      </c>
      <c r="L1617" s="1">
        <v>87.638436672509968</v>
      </c>
      <c r="M1617" s="1"/>
      <c r="N1617" s="1"/>
      <c r="O1617" s="1"/>
    </row>
    <row r="1618" spans="1:15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 s="1">
        <v>0</v>
      </c>
      <c r="L1618" s="1">
        <v>73.988441575450366</v>
      </c>
      <c r="M1618" s="1"/>
      <c r="N1618" s="1"/>
      <c r="O1618" s="1"/>
    </row>
    <row r="1619" spans="1:15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 s="1">
        <v>0</v>
      </c>
      <c r="L1619" s="1">
        <v>66.152579780738961</v>
      </c>
      <c r="M1619" s="1"/>
      <c r="N1619" s="1"/>
      <c r="O1619" s="1"/>
    </row>
    <row r="1620" spans="1:15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 s="1">
        <v>0</v>
      </c>
      <c r="L1620" s="1">
        <v>62.954510114853427</v>
      </c>
      <c r="M1620" s="1"/>
      <c r="N1620" s="1"/>
      <c r="O1620" s="1"/>
    </row>
    <row r="1621" spans="1:15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 s="1">
        <v>0</v>
      </c>
      <c r="L1621" s="1">
        <v>62.386590851235809</v>
      </c>
      <c r="M1621" s="1"/>
      <c r="N1621" s="1"/>
      <c r="O1621" s="1"/>
    </row>
    <row r="1622" spans="1:15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 s="1">
        <v>0</v>
      </c>
      <c r="L1622" s="1">
        <v>62.692666508820409</v>
      </c>
      <c r="M1622" s="1"/>
      <c r="N1622" s="1"/>
      <c r="O1622" s="1"/>
    </row>
    <row r="1623" spans="1:15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 s="1">
        <v>0</v>
      </c>
      <c r="L1623" s="1">
        <v>63.190172981408935</v>
      </c>
      <c r="M1623" s="1"/>
      <c r="N1623" s="1"/>
      <c r="O1623" s="1"/>
    </row>
    <row r="1624" spans="1:15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 s="1">
        <v>0</v>
      </c>
      <c r="L1624" s="1">
        <v>62.902420220332829</v>
      </c>
      <c r="M1624" s="1"/>
      <c r="N1624" s="1"/>
      <c r="O1624" s="1"/>
    </row>
    <row r="1625" spans="1:15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 s="1">
        <v>0</v>
      </c>
      <c r="L1625" s="1">
        <v>62.903597086215299</v>
      </c>
      <c r="M1625" s="1"/>
      <c r="N1625" s="1"/>
      <c r="O1625" s="1"/>
    </row>
    <row r="1626" spans="1:15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 s="1">
        <v>0</v>
      </c>
      <c r="L1626" s="1">
        <v>71.734798668200312</v>
      </c>
      <c r="M1626" s="1"/>
      <c r="N1626" s="1"/>
      <c r="O1626" s="1"/>
    </row>
    <row r="1627" spans="1:15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 s="1">
        <v>0</v>
      </c>
      <c r="L1627" s="1">
        <v>76.901927906103211</v>
      </c>
      <c r="M1627" s="1"/>
      <c r="N1627" s="1"/>
      <c r="O1627" s="1"/>
    </row>
    <row r="1628" spans="1:15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 s="1">
        <v>0</v>
      </c>
      <c r="L1628" s="1">
        <v>95.085359325998027</v>
      </c>
      <c r="M1628" s="1"/>
      <c r="N1628" s="1"/>
      <c r="O1628" s="1"/>
    </row>
    <row r="1629" spans="1:15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0</v>
      </c>
      <c r="H1629" s="6">
        <v>0</v>
      </c>
      <c r="I1629" s="6">
        <v>12.403666478442224</v>
      </c>
      <c r="J1629" s="6">
        <v>27.035691867571416</v>
      </c>
      <c r="K1629" s="1">
        <v>0</v>
      </c>
      <c r="L1629" s="1">
        <v>104.09901697809235</v>
      </c>
      <c r="M1629" s="1"/>
      <c r="N1629" s="1"/>
      <c r="O1629" s="1"/>
    </row>
    <row r="1630" spans="1:15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0</v>
      </c>
      <c r="H1630" s="6">
        <v>0</v>
      </c>
      <c r="I1630" s="6">
        <v>12.403666478442224</v>
      </c>
      <c r="J1630" s="6">
        <v>27.035691867571416</v>
      </c>
      <c r="K1630" s="1">
        <v>0</v>
      </c>
      <c r="L1630" s="1">
        <v>105.35505148055358</v>
      </c>
      <c r="M1630" s="1"/>
      <c r="N1630" s="1"/>
      <c r="O1630" s="1"/>
    </row>
    <row r="1631" spans="1:15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0</v>
      </c>
      <c r="H1631" s="6">
        <v>0</v>
      </c>
      <c r="I1631" s="6">
        <v>12.403666478442224</v>
      </c>
      <c r="J1631" s="6">
        <v>20.935492077645133</v>
      </c>
      <c r="K1631" s="1">
        <v>0</v>
      </c>
      <c r="L1631" s="1">
        <v>82.319735989398197</v>
      </c>
      <c r="M1631" s="1"/>
      <c r="N1631" s="1"/>
      <c r="O1631" s="1"/>
    </row>
    <row r="1632" spans="1:15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 s="1">
        <v>0</v>
      </c>
      <c r="L1632" s="1">
        <v>74.040613367913622</v>
      </c>
      <c r="M1632" s="1"/>
      <c r="N1632" s="1"/>
      <c r="O1632" s="1"/>
    </row>
    <row r="1633" spans="1:15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 s="1">
        <v>0</v>
      </c>
      <c r="L1633" s="1">
        <v>66.179602126121267</v>
      </c>
      <c r="M1633" s="1"/>
      <c r="N1633" s="1"/>
      <c r="O1633" s="1"/>
    </row>
    <row r="1634" spans="1:15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 s="1">
        <v>0</v>
      </c>
      <c r="L1634" s="1">
        <v>59.068295366853953</v>
      </c>
      <c r="M1634" s="1"/>
      <c r="N1634" s="1"/>
      <c r="O1634" s="1"/>
    </row>
    <row r="1635" spans="1:15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 s="1">
        <v>0</v>
      </c>
      <c r="L1635" s="1">
        <v>58.089594143685233</v>
      </c>
      <c r="M1635" s="1"/>
      <c r="N1635" s="1"/>
      <c r="O1635" s="1"/>
    </row>
    <row r="1636" spans="1:15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 s="1">
        <v>0</v>
      </c>
      <c r="L1636" s="1">
        <v>57.262217486919965</v>
      </c>
      <c r="M1636" s="1"/>
      <c r="N1636" s="1"/>
      <c r="O1636" s="1"/>
    </row>
    <row r="1637" spans="1:15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 s="1">
        <v>0</v>
      </c>
      <c r="L1637" s="1">
        <v>56.244097923976049</v>
      </c>
      <c r="M1637" s="1"/>
      <c r="N1637" s="1"/>
      <c r="O1637" s="1"/>
    </row>
    <row r="1638" spans="1:15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 s="1">
        <v>0</v>
      </c>
      <c r="L1638" s="1">
        <v>57.573892753398972</v>
      </c>
      <c r="M1638" s="1"/>
      <c r="N1638" s="1"/>
      <c r="O1638" s="1"/>
    </row>
    <row r="1639" spans="1:15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 s="1">
        <v>0</v>
      </c>
      <c r="L1639" s="1">
        <v>61.5686713660563</v>
      </c>
      <c r="M1639" s="1"/>
      <c r="N1639" s="1"/>
      <c r="O1639" s="1"/>
    </row>
    <row r="1640" spans="1:15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 s="1">
        <v>0</v>
      </c>
      <c r="L1640" s="1">
        <v>76.422747920164355</v>
      </c>
      <c r="M1640" s="1"/>
      <c r="N1640" s="1"/>
      <c r="O1640" s="1"/>
    </row>
    <row r="1641" spans="1:15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 s="1">
        <v>0</v>
      </c>
      <c r="L1641" s="1">
        <v>85.487886423045111</v>
      </c>
      <c r="M1641" s="1"/>
      <c r="N1641" s="1"/>
      <c r="O1641" s="1"/>
    </row>
    <row r="1642" spans="1:15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 s="1">
        <v>0</v>
      </c>
      <c r="L1642" s="1">
        <v>73.275409051305218</v>
      </c>
      <c r="M1642" s="1"/>
      <c r="N1642" s="1"/>
      <c r="O1642" s="1"/>
    </row>
    <row r="1643" spans="1:15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 s="1">
        <v>0</v>
      </c>
      <c r="L1643" s="1">
        <v>64.289046376646638</v>
      </c>
      <c r="M1643" s="1"/>
      <c r="N1643" s="1"/>
      <c r="O1643" s="1"/>
    </row>
    <row r="1644" spans="1:15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 s="1">
        <v>0</v>
      </c>
      <c r="L1644" s="1">
        <v>62.206288234525346</v>
      </c>
      <c r="M1644" s="1"/>
      <c r="N1644" s="1"/>
      <c r="O1644" s="1"/>
    </row>
    <row r="1645" spans="1:15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 s="1">
        <v>0</v>
      </c>
      <c r="L1645" s="1">
        <v>63.327005165894803</v>
      </c>
      <c r="M1645" s="1"/>
      <c r="N1645" s="1"/>
      <c r="O1645" s="1"/>
    </row>
    <row r="1646" spans="1:15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 s="1">
        <v>0</v>
      </c>
      <c r="L1646" s="1">
        <v>63.022227697396701</v>
      </c>
      <c r="M1646" s="1"/>
      <c r="N1646" s="1"/>
      <c r="O1646" s="1"/>
    </row>
    <row r="1647" spans="1:15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 s="1">
        <v>0</v>
      </c>
      <c r="L1647" s="1">
        <v>64.209192422152242</v>
      </c>
      <c r="M1647" s="1"/>
      <c r="N1647" s="1"/>
      <c r="O1647" s="1"/>
    </row>
    <row r="1648" spans="1:15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 s="1">
        <v>0</v>
      </c>
      <c r="L1648" s="1">
        <v>64.556034326007449</v>
      </c>
      <c r="M1648" s="1"/>
      <c r="N1648" s="1"/>
      <c r="O1648" s="1"/>
    </row>
    <row r="1649" spans="1:15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 s="1">
        <v>0</v>
      </c>
      <c r="L1649" s="1">
        <v>65.814488234126131</v>
      </c>
      <c r="M1649" s="1"/>
      <c r="N1649" s="1"/>
      <c r="O1649" s="1"/>
    </row>
    <row r="1650" spans="1:15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 s="1">
        <v>0</v>
      </c>
      <c r="L1650" s="1">
        <v>72.366935467938106</v>
      </c>
      <c r="M1650" s="1"/>
      <c r="N1650" s="1"/>
      <c r="O1650" s="1"/>
    </row>
    <row r="1651" spans="1:15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 s="1">
        <v>0</v>
      </c>
      <c r="L1651" s="1">
        <v>77.292175630883548</v>
      </c>
      <c r="M1651" s="1"/>
      <c r="N1651" s="1"/>
      <c r="O1651" s="1"/>
    </row>
    <row r="1652" spans="1:15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 s="1">
        <v>0</v>
      </c>
      <c r="L1652" s="1">
        <v>89.31051610384057</v>
      </c>
      <c r="M1652" s="1"/>
      <c r="N1652" s="1"/>
      <c r="O1652" s="1"/>
    </row>
    <row r="1653" spans="1:15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0</v>
      </c>
      <c r="H1653" s="6">
        <v>0</v>
      </c>
      <c r="I1653" s="6">
        <v>12.403666478442224</v>
      </c>
      <c r="J1653" s="6">
        <v>26.644905697756649</v>
      </c>
      <c r="K1653" s="1">
        <v>0</v>
      </c>
      <c r="L1653" s="1">
        <v>101.38686648960547</v>
      </c>
      <c r="M1653" s="1"/>
      <c r="N1653" s="1"/>
      <c r="O1653" s="1"/>
    </row>
    <row r="1654" spans="1:15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0</v>
      </c>
      <c r="H1654" s="6">
        <v>0</v>
      </c>
      <c r="I1654" s="6">
        <v>12.403666478442224</v>
      </c>
      <c r="J1654" s="6">
        <v>22.925138167611397</v>
      </c>
      <c r="K1654" s="1">
        <v>0</v>
      </c>
      <c r="L1654" s="1">
        <v>88.96434858376</v>
      </c>
      <c r="M1654" s="1"/>
      <c r="N1654" s="1"/>
      <c r="O1654" s="1"/>
    </row>
    <row r="1655" spans="1:15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0</v>
      </c>
      <c r="H1655" s="6">
        <v>0</v>
      </c>
      <c r="I1655" s="6">
        <v>12.403666478442224</v>
      </c>
      <c r="J1655" s="6">
        <v>19.47814350374756</v>
      </c>
      <c r="K1655" s="1">
        <v>0</v>
      </c>
      <c r="L1655" s="1">
        <v>77.452781641422007</v>
      </c>
      <c r="M1655" s="1"/>
      <c r="N1655" s="1"/>
      <c r="O1655" s="1"/>
    </row>
    <row r="1656" spans="1:15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 s="1">
        <v>0</v>
      </c>
      <c r="L1656" s="1">
        <v>70.291326346807097</v>
      </c>
      <c r="M1656" s="1"/>
      <c r="N1656" s="1"/>
      <c r="O1656" s="1"/>
    </row>
    <row r="1657" spans="1:15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 s="1">
        <v>0</v>
      </c>
      <c r="L1657" s="1">
        <v>65.281128557888252</v>
      </c>
      <c r="M1657" s="1"/>
      <c r="N1657" s="1"/>
      <c r="O1657" s="1"/>
    </row>
    <row r="1658" spans="1:15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 s="1">
        <v>0</v>
      </c>
      <c r="L1658" s="1">
        <v>57.202295700934854</v>
      </c>
      <c r="M1658" s="1"/>
      <c r="N1658" s="1"/>
      <c r="O1658" s="1"/>
    </row>
    <row r="1659" spans="1:15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 s="1">
        <v>0</v>
      </c>
      <c r="L1659" s="1">
        <v>55.383290744321606</v>
      </c>
      <c r="M1659" s="1"/>
      <c r="N1659" s="1"/>
      <c r="O1659" s="1"/>
    </row>
    <row r="1660" spans="1:15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 s="1">
        <v>0</v>
      </c>
      <c r="L1660" s="1">
        <v>54.086806761218</v>
      </c>
      <c r="M1660" s="1"/>
      <c r="N1660" s="1"/>
      <c r="O1660" s="1"/>
    </row>
    <row r="1661" spans="1:15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 s="1">
        <v>0</v>
      </c>
      <c r="L1661" s="1">
        <v>53.356860499004789</v>
      </c>
      <c r="M1661" s="1"/>
      <c r="N1661" s="1"/>
      <c r="O1661" s="1"/>
    </row>
    <row r="1662" spans="1:15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 s="1">
        <v>0</v>
      </c>
      <c r="L1662" s="1">
        <v>55.054894525080861</v>
      </c>
      <c r="M1662" s="1"/>
      <c r="N1662" s="1"/>
      <c r="O1662" s="1"/>
    </row>
    <row r="1663" spans="1:15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 s="1">
        <v>0</v>
      </c>
      <c r="L1663" s="1">
        <v>59.971170416487716</v>
      </c>
      <c r="M1663" s="1"/>
      <c r="N1663" s="1"/>
      <c r="O1663" s="1"/>
    </row>
    <row r="1664" spans="1:15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 s="1">
        <v>0</v>
      </c>
      <c r="L1664" s="1">
        <v>73.461910879804151</v>
      </c>
      <c r="M1664" s="1"/>
      <c r="N1664" s="1"/>
      <c r="O1664" s="1"/>
    </row>
    <row r="1665" spans="1:15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 s="1">
        <v>0</v>
      </c>
      <c r="L1665" s="1">
        <v>85.97245669787597</v>
      </c>
      <c r="M1665" s="1"/>
      <c r="N1665" s="1"/>
      <c r="O1665" s="1"/>
    </row>
    <row r="1666" spans="1:15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 s="1">
        <v>0</v>
      </c>
      <c r="L1666" s="1">
        <v>74.077379644331216</v>
      </c>
      <c r="M1666" s="1"/>
      <c r="N1666" s="1"/>
      <c r="O1666" s="1"/>
    </row>
    <row r="1667" spans="1:15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 s="1">
        <v>0</v>
      </c>
      <c r="L1667" s="1">
        <v>68.788198458395073</v>
      </c>
      <c r="M1667" s="1"/>
      <c r="N1667" s="1"/>
      <c r="O1667" s="1"/>
    </row>
    <row r="1668" spans="1:15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 s="1">
        <v>0</v>
      </c>
      <c r="L1668" s="1">
        <v>65.889255614657372</v>
      </c>
      <c r="M1668" s="1"/>
      <c r="N1668" s="1"/>
      <c r="O1668" s="1"/>
    </row>
    <row r="1669" spans="1:15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 s="1">
        <v>0</v>
      </c>
      <c r="L1669" s="1">
        <v>66.691806362703289</v>
      </c>
      <c r="M1669" s="1"/>
      <c r="N1669" s="1"/>
      <c r="O1669" s="1"/>
    </row>
    <row r="1670" spans="1:15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 s="1">
        <v>0</v>
      </c>
      <c r="L1670" s="1">
        <v>64.683834333017188</v>
      </c>
      <c r="M1670" s="1"/>
      <c r="N1670" s="1"/>
      <c r="O1670" s="1"/>
    </row>
    <row r="1671" spans="1:15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 s="1">
        <v>0</v>
      </c>
      <c r="L1671" s="1">
        <v>64.16314457155039</v>
      </c>
      <c r="M1671" s="1"/>
      <c r="N1671" s="1"/>
      <c r="O1671" s="1"/>
    </row>
    <row r="1672" spans="1:15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 s="1">
        <v>0</v>
      </c>
      <c r="L1672" s="1">
        <v>63.449440501953681</v>
      </c>
      <c r="M1672" s="1"/>
      <c r="N1672" s="1"/>
      <c r="O1672" s="1"/>
    </row>
    <row r="1673" spans="1:15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 s="1">
        <v>0</v>
      </c>
      <c r="L1673" s="1">
        <v>63.050205448312653</v>
      </c>
      <c r="M1673" s="1"/>
      <c r="N1673" s="1"/>
      <c r="O1673" s="1"/>
    </row>
    <row r="1674" spans="1:15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 s="1">
        <v>0</v>
      </c>
      <c r="L1674" s="1">
        <v>69.303954354211101</v>
      </c>
      <c r="M1674" s="1"/>
      <c r="N1674" s="1"/>
      <c r="O1674" s="1"/>
    </row>
    <row r="1675" spans="1:15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 s="1">
        <v>0</v>
      </c>
      <c r="L1675" s="1">
        <v>74.465649598235743</v>
      </c>
      <c r="M1675" s="1"/>
      <c r="N1675" s="1"/>
      <c r="O1675" s="1"/>
    </row>
    <row r="1676" spans="1:15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 s="1">
        <v>0</v>
      </c>
      <c r="L1676" s="1">
        <v>86.179055720230352</v>
      </c>
      <c r="M1676" s="1"/>
      <c r="N1676" s="1"/>
      <c r="O1676" s="1"/>
    </row>
    <row r="1677" spans="1:15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 s="1">
        <v>0</v>
      </c>
      <c r="L1677" s="1">
        <v>98.985436635246501</v>
      </c>
      <c r="M1677" s="1"/>
      <c r="N1677" s="1"/>
      <c r="O1677" s="1"/>
    </row>
    <row r="1678" spans="1:15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 s="1">
        <v>0</v>
      </c>
      <c r="L1678" s="1">
        <v>91.01856054321695</v>
      </c>
      <c r="M1678" s="1"/>
      <c r="N1678" s="1"/>
      <c r="O1678" s="1"/>
    </row>
    <row r="1679" spans="1:15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 s="1">
        <v>0</v>
      </c>
      <c r="L1679" s="1">
        <v>75.617653019245154</v>
      </c>
      <c r="M1679" s="1"/>
      <c r="N1679" s="1"/>
      <c r="O1679" s="1"/>
    </row>
    <row r="1680" spans="1:15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 s="1">
        <v>0</v>
      </c>
      <c r="L1680" s="1">
        <v>67.612132353312262</v>
      </c>
      <c r="M1680" s="1"/>
      <c r="N1680" s="1"/>
      <c r="O1680" s="1"/>
    </row>
    <row r="1681" spans="1:15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 s="1">
        <v>0</v>
      </c>
      <c r="L1681" s="1">
        <v>61.951365927021442</v>
      </c>
      <c r="M1681" s="1"/>
      <c r="N1681" s="1"/>
      <c r="O1681" s="1"/>
    </row>
    <row r="1682" spans="1:15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 s="1">
        <v>0</v>
      </c>
      <c r="L1682" s="1">
        <v>56.782893630937501</v>
      </c>
      <c r="M1682" s="1"/>
      <c r="N1682" s="1"/>
      <c r="O1682" s="1"/>
    </row>
    <row r="1683" spans="1:15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 s="1">
        <v>0</v>
      </c>
      <c r="L1683" s="1">
        <v>53.533109348689763</v>
      </c>
      <c r="M1683" s="1"/>
      <c r="N1683" s="1"/>
      <c r="O1683" s="1"/>
    </row>
    <row r="1684" spans="1:15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 s="1">
        <v>0</v>
      </c>
      <c r="L1684" s="1">
        <v>52.541296931952047</v>
      </c>
      <c r="M1684" s="1"/>
      <c r="N1684" s="1"/>
      <c r="O1684" s="1"/>
    </row>
    <row r="1685" spans="1:15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 s="1">
        <v>0</v>
      </c>
      <c r="L1685" s="1">
        <v>51.625316019771695</v>
      </c>
      <c r="M1685" s="1"/>
      <c r="N1685" s="1"/>
      <c r="O1685" s="1"/>
    </row>
    <row r="1686" spans="1:15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 s="1">
        <v>0</v>
      </c>
      <c r="L1686" s="1">
        <v>53.795041967555044</v>
      </c>
      <c r="M1686" s="1"/>
      <c r="N1686" s="1"/>
      <c r="O1686" s="1"/>
    </row>
    <row r="1687" spans="1:15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 s="1">
        <v>0</v>
      </c>
      <c r="L1687" s="1">
        <v>58.095569279886689</v>
      </c>
      <c r="M1687" s="1"/>
      <c r="N1687" s="1"/>
      <c r="O1687" s="1"/>
    </row>
    <row r="1688" spans="1:15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 s="1">
        <v>0</v>
      </c>
      <c r="L1688" s="1">
        <v>73.977618660214915</v>
      </c>
      <c r="M1688" s="1"/>
      <c r="N1688" s="1"/>
      <c r="O1688" s="1"/>
    </row>
    <row r="1689" spans="1:15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 s="1">
        <v>0</v>
      </c>
      <c r="L1689" s="1">
        <v>84.89244025257203</v>
      </c>
      <c r="M1689" s="1"/>
      <c r="N1689" s="1"/>
      <c r="O1689" s="1"/>
    </row>
    <row r="1690" spans="1:15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 s="1">
        <v>0</v>
      </c>
      <c r="L1690" s="1">
        <v>73.19454891083258</v>
      </c>
      <c r="M1690" s="1"/>
      <c r="N1690" s="1"/>
      <c r="O1690" s="1"/>
    </row>
    <row r="1691" spans="1:15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 s="1">
        <v>0</v>
      </c>
      <c r="L1691" s="1">
        <v>64.856633176602173</v>
      </c>
      <c r="M1691" s="1"/>
      <c r="N1691" s="1"/>
      <c r="O1691" s="1"/>
    </row>
    <row r="1692" spans="1:15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 s="1">
        <v>0</v>
      </c>
      <c r="L1692" s="1">
        <v>59.869739721484343</v>
      </c>
      <c r="M1692" s="1"/>
      <c r="N1692" s="1"/>
      <c r="O1692" s="1"/>
    </row>
    <row r="1693" spans="1:15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 s="1">
        <v>0</v>
      </c>
      <c r="L1693" s="1">
        <v>59.83182903389212</v>
      </c>
      <c r="M1693" s="1"/>
      <c r="N1693" s="1"/>
      <c r="O1693" s="1"/>
    </row>
    <row r="1694" spans="1:15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 s="1">
        <v>0</v>
      </c>
      <c r="L1694" s="1">
        <v>59.675796624959922</v>
      </c>
      <c r="M1694" s="1"/>
      <c r="N1694" s="1"/>
      <c r="O1694" s="1"/>
    </row>
    <row r="1695" spans="1:15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 s="1">
        <v>0</v>
      </c>
      <c r="L1695" s="1">
        <v>59.941879447551166</v>
      </c>
      <c r="M1695" s="1"/>
      <c r="N1695" s="1"/>
      <c r="O1695" s="1"/>
    </row>
    <row r="1696" spans="1:15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 s="1">
        <v>0</v>
      </c>
      <c r="L1696" s="1">
        <v>59.914086858582884</v>
      </c>
      <c r="M1696" s="1"/>
      <c r="N1696" s="1"/>
      <c r="O1696" s="1"/>
    </row>
    <row r="1697" spans="1:15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 s="1">
        <v>0</v>
      </c>
      <c r="L1697" s="1">
        <v>60.858867535817495</v>
      </c>
      <c r="M1697" s="1"/>
      <c r="N1697" s="1"/>
      <c r="O1697" s="1"/>
    </row>
    <row r="1698" spans="1:15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 s="1">
        <v>0</v>
      </c>
      <c r="L1698" s="1">
        <v>65.927544918383532</v>
      </c>
      <c r="M1698" s="1"/>
      <c r="N1698" s="1"/>
      <c r="O1698" s="1"/>
    </row>
    <row r="1699" spans="1:15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 s="1">
        <v>0</v>
      </c>
      <c r="L1699" s="1">
        <v>69.905804241824683</v>
      </c>
      <c r="M1699" s="1"/>
      <c r="N1699" s="1"/>
      <c r="O1699" s="1"/>
    </row>
    <row r="1700" spans="1:15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 s="1">
        <v>0</v>
      </c>
      <c r="L1700" s="1">
        <v>80.469499819139457</v>
      </c>
      <c r="M1700" s="1"/>
      <c r="N1700" s="1"/>
      <c r="O1700" s="1"/>
    </row>
    <row r="1701" spans="1:15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 s="1">
        <v>0</v>
      </c>
      <c r="L1701" s="1">
        <v>93.746754451688872</v>
      </c>
      <c r="M1701" s="1"/>
      <c r="N1701" s="1"/>
      <c r="O1701" s="1"/>
    </row>
    <row r="1702" spans="1:15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 s="1">
        <v>0</v>
      </c>
      <c r="L1702" s="1">
        <v>91.324510986779302</v>
      </c>
      <c r="M1702" s="1"/>
      <c r="N1702" s="1"/>
      <c r="O1702" s="1"/>
    </row>
    <row r="1703" spans="1:15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 s="1">
        <v>0</v>
      </c>
      <c r="L1703" s="1">
        <v>77.525709447493171</v>
      </c>
      <c r="M1703" s="1"/>
      <c r="N1703" s="1"/>
      <c r="O1703" s="1"/>
    </row>
    <row r="1704" spans="1:15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 s="1">
        <v>0</v>
      </c>
      <c r="L1704" s="1">
        <v>68.101750846530464</v>
      </c>
      <c r="M1704" s="1"/>
      <c r="N1704" s="1"/>
      <c r="O1704" s="1"/>
    </row>
    <row r="1705" spans="1:15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 s="1">
        <v>0</v>
      </c>
      <c r="L1705" s="1">
        <v>60.94963351379873</v>
      </c>
      <c r="M1705" s="1"/>
      <c r="N1705" s="1"/>
      <c r="O1705" s="1"/>
    </row>
    <row r="1706" spans="1:15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 s="1">
        <v>0</v>
      </c>
      <c r="L1706" s="1">
        <v>58.012093217771834</v>
      </c>
      <c r="M1706" s="1"/>
      <c r="N1706" s="1"/>
      <c r="O1706" s="1"/>
    </row>
    <row r="1707" spans="1:15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 s="1">
        <v>0</v>
      </c>
      <c r="L1707" s="1">
        <v>57.027059698546978</v>
      </c>
      <c r="M1707" s="1"/>
      <c r="N1707" s="1"/>
      <c r="O1707" s="1"/>
    </row>
    <row r="1708" spans="1:15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 s="1">
        <v>0</v>
      </c>
      <c r="L1708" s="1">
        <v>56.755922093711703</v>
      </c>
      <c r="M1708" s="1"/>
      <c r="N1708" s="1"/>
      <c r="O1708" s="1"/>
    </row>
    <row r="1709" spans="1:15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 s="1">
        <v>0</v>
      </c>
      <c r="L1709" s="1">
        <v>56.653164338943952</v>
      </c>
      <c r="M1709" s="1"/>
      <c r="N1709" s="1"/>
      <c r="O1709" s="1"/>
    </row>
    <row r="1710" spans="1:15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 s="1">
        <v>0</v>
      </c>
      <c r="L1710" s="1">
        <v>57.452713505779762</v>
      </c>
      <c r="M1710" s="1"/>
      <c r="N1710" s="1"/>
      <c r="O1710" s="1"/>
    </row>
    <row r="1711" spans="1:15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 s="1">
        <v>0</v>
      </c>
      <c r="L1711" s="1">
        <v>62.086426740891426</v>
      </c>
      <c r="M1711" s="1"/>
      <c r="N1711" s="1"/>
      <c r="O1711" s="1"/>
    </row>
    <row r="1712" spans="1:15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 s="1">
        <v>0</v>
      </c>
      <c r="L1712" s="1">
        <v>72.751287534517772</v>
      </c>
      <c r="M1712" s="1"/>
      <c r="N1712" s="1"/>
      <c r="O1712" s="1"/>
    </row>
    <row r="1713" spans="1:15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 s="1">
        <v>0</v>
      </c>
      <c r="L1713" s="1">
        <v>81.014361652070363</v>
      </c>
      <c r="M1713" s="1"/>
      <c r="N1713" s="1"/>
      <c r="O1713" s="1"/>
    </row>
    <row r="1714" spans="1:15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 s="1">
        <v>0</v>
      </c>
      <c r="L1714" s="1">
        <v>70.823521989447642</v>
      </c>
      <c r="M1714" s="1"/>
      <c r="N1714" s="1"/>
      <c r="O1714" s="1"/>
    </row>
    <row r="1715" spans="1:15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 s="1">
        <v>0</v>
      </c>
      <c r="L1715" s="1">
        <v>67.892849333972293</v>
      </c>
      <c r="M1715" s="1"/>
      <c r="N1715" s="1"/>
      <c r="O1715" s="1"/>
    </row>
    <row r="1716" spans="1:15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 s="1">
        <v>0</v>
      </c>
      <c r="L1716" s="1">
        <v>62.786405269000042</v>
      </c>
      <c r="M1716" s="1"/>
      <c r="N1716" s="1"/>
      <c r="O1716" s="1"/>
    </row>
    <row r="1717" spans="1:15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 s="1">
        <v>0</v>
      </c>
      <c r="L1717" s="1">
        <v>63.272667349472904</v>
      </c>
      <c r="M1717" s="1"/>
      <c r="N1717" s="1"/>
      <c r="O1717" s="1"/>
    </row>
    <row r="1718" spans="1:15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 s="1">
        <v>0</v>
      </c>
      <c r="L1718" s="1">
        <v>63.384914869102857</v>
      </c>
      <c r="M1718" s="1"/>
      <c r="N1718" s="1"/>
      <c r="O1718" s="1"/>
    </row>
    <row r="1719" spans="1:15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 s="1">
        <v>0</v>
      </c>
      <c r="L1719" s="1">
        <v>66.179541886742214</v>
      </c>
      <c r="M1719" s="1"/>
      <c r="N1719" s="1"/>
      <c r="O1719" s="1"/>
    </row>
    <row r="1720" spans="1:15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 s="1">
        <v>0</v>
      </c>
      <c r="L1720" s="1">
        <v>67.451464685662955</v>
      </c>
      <c r="M1720" s="1"/>
      <c r="N1720" s="1"/>
      <c r="O1720" s="1"/>
    </row>
    <row r="1721" spans="1:15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 s="1">
        <v>0</v>
      </c>
      <c r="L1721" s="1">
        <v>67.37796350670294</v>
      </c>
      <c r="M1721" s="1"/>
      <c r="N1721" s="1"/>
      <c r="O1721" s="1"/>
    </row>
    <row r="1722" spans="1:15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 s="1">
        <v>0</v>
      </c>
      <c r="L1722" s="1">
        <v>73.908151298956611</v>
      </c>
      <c r="M1722" s="1"/>
      <c r="N1722" s="1"/>
      <c r="O1722" s="1"/>
    </row>
    <row r="1723" spans="1:15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 s="1">
        <v>0</v>
      </c>
      <c r="L1723" s="1">
        <v>76.526217265375976</v>
      </c>
      <c r="M1723" s="1"/>
      <c r="N1723" s="1"/>
      <c r="O1723" s="1"/>
    </row>
    <row r="1724" spans="1:15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 s="1">
        <v>0</v>
      </c>
      <c r="L1724" s="1">
        <v>83.082323113891874</v>
      </c>
      <c r="M1724" s="1"/>
      <c r="N1724" s="1"/>
      <c r="O1724" s="1"/>
    </row>
    <row r="1725" spans="1:15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 s="1">
        <v>0</v>
      </c>
      <c r="L1725" s="1">
        <v>96.563073833629105</v>
      </c>
      <c r="M1725" s="1"/>
      <c r="N1725" s="1"/>
      <c r="O1725" s="1"/>
    </row>
    <row r="1726" spans="1:15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 s="1">
        <v>0</v>
      </c>
      <c r="L1726" s="1">
        <v>90.801627824059779</v>
      </c>
      <c r="M1726" s="1"/>
      <c r="N1726" s="1"/>
      <c r="O1726" s="1"/>
    </row>
    <row r="1727" spans="1:15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 s="1">
        <v>0</v>
      </c>
      <c r="L1727" s="1">
        <v>82.115742111571933</v>
      </c>
      <c r="M1727" s="1"/>
      <c r="N1727" s="1"/>
      <c r="O1727" s="1"/>
    </row>
    <row r="1728" spans="1:15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 s="1">
        <v>0</v>
      </c>
      <c r="L1728" s="1">
        <v>71.948786802908927</v>
      </c>
      <c r="M1728" s="1"/>
      <c r="N1728" s="1"/>
      <c r="O1728" s="1"/>
    </row>
    <row r="1729" spans="1:15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 s="1">
        <v>0</v>
      </c>
      <c r="L1729" s="1">
        <v>66.614319012923019</v>
      </c>
      <c r="M1729" s="1"/>
      <c r="N1729" s="1"/>
      <c r="O1729" s="1"/>
    </row>
    <row r="1730" spans="1:15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 s="1">
        <v>0</v>
      </c>
      <c r="L1730" s="1">
        <v>59.272298595079313</v>
      </c>
      <c r="M1730" s="1"/>
      <c r="N1730" s="1"/>
      <c r="O1730" s="1"/>
    </row>
    <row r="1731" spans="1:15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 s="1">
        <v>0</v>
      </c>
      <c r="L1731" s="1">
        <v>58.126668478463209</v>
      </c>
      <c r="M1731" s="1"/>
      <c r="N1731" s="1"/>
      <c r="O1731" s="1"/>
    </row>
    <row r="1732" spans="1:15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 s="1">
        <v>0</v>
      </c>
      <c r="L1732" s="1">
        <v>57.352967423127041</v>
      </c>
      <c r="M1732" s="1"/>
      <c r="N1732" s="1"/>
      <c r="O1732" s="1"/>
    </row>
    <row r="1733" spans="1:15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 s="1">
        <v>0</v>
      </c>
      <c r="L1733" s="1">
        <v>56.043773642842197</v>
      </c>
      <c r="M1733" s="1"/>
      <c r="N1733" s="1"/>
      <c r="O1733" s="1"/>
    </row>
    <row r="1734" spans="1:15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 s="1">
        <v>0</v>
      </c>
      <c r="L1734" s="1">
        <v>56.055496763223843</v>
      </c>
      <c r="M1734" s="1"/>
      <c r="N1734" s="1"/>
      <c r="O1734" s="1"/>
    </row>
    <row r="1735" spans="1:15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 s="1">
        <v>0</v>
      </c>
      <c r="L1735" s="1">
        <v>58.094224556133128</v>
      </c>
      <c r="M1735" s="1"/>
      <c r="N1735" s="1"/>
      <c r="O1735" s="1"/>
    </row>
    <row r="1736" spans="1:15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 s="1">
        <v>0</v>
      </c>
      <c r="L1736" s="1">
        <v>61.211861968959596</v>
      </c>
      <c r="M1736" s="1"/>
      <c r="N1736" s="1"/>
      <c r="O1736" s="1"/>
    </row>
    <row r="1737" spans="1:15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 s="1">
        <v>0</v>
      </c>
      <c r="L1737" s="1">
        <v>73.868623057597887</v>
      </c>
      <c r="M1737" s="1"/>
      <c r="N1737" s="1"/>
      <c r="O1737" s="1"/>
    </row>
    <row r="1738" spans="1:15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 s="1">
        <v>0</v>
      </c>
      <c r="L1738" s="1">
        <v>78.278607139293143</v>
      </c>
      <c r="M1738" s="1"/>
      <c r="N1738" s="1"/>
      <c r="O1738" s="1"/>
    </row>
    <row r="1739" spans="1:15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 s="1">
        <v>0</v>
      </c>
      <c r="L1739" s="1">
        <v>76.844672144157045</v>
      </c>
      <c r="M1739" s="1"/>
      <c r="N1739" s="1"/>
      <c r="O1739" s="1"/>
    </row>
    <row r="1740" spans="1:15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 s="1">
        <v>0</v>
      </c>
      <c r="L1740" s="1">
        <v>76.354792941084085</v>
      </c>
      <c r="M1740" s="1"/>
      <c r="N1740" s="1"/>
      <c r="O1740" s="1"/>
    </row>
    <row r="1741" spans="1:15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 s="1">
        <v>0</v>
      </c>
      <c r="L1741" s="1">
        <v>71.063096540023807</v>
      </c>
      <c r="M1741" s="1"/>
      <c r="N1741" s="1"/>
      <c r="O1741" s="1"/>
    </row>
    <row r="1742" spans="1:15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 s="1">
        <v>0</v>
      </c>
      <c r="L1742" s="1">
        <v>68.919903564084379</v>
      </c>
      <c r="M1742" s="1"/>
      <c r="N1742" s="1"/>
      <c r="O1742" s="1"/>
    </row>
    <row r="1743" spans="1:15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 s="1">
        <v>0</v>
      </c>
      <c r="L1743" s="1">
        <v>70.465617771536586</v>
      </c>
      <c r="M1743" s="1"/>
      <c r="N1743" s="1"/>
      <c r="O1743" s="1"/>
    </row>
    <row r="1744" spans="1:15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 s="1">
        <v>0</v>
      </c>
      <c r="L1744" s="1">
        <v>71.226366192326026</v>
      </c>
      <c r="M1744" s="1"/>
      <c r="N1744" s="1"/>
      <c r="O1744" s="1"/>
    </row>
    <row r="1745" spans="1:15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 s="1">
        <v>0</v>
      </c>
      <c r="L1745" s="1">
        <v>79.24825009747471</v>
      </c>
      <c r="M1745" s="1"/>
      <c r="N1745" s="1"/>
      <c r="O1745" s="1"/>
    </row>
    <row r="1746" spans="1:15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 s="1">
        <v>0</v>
      </c>
      <c r="L1746" s="1">
        <v>86.362500847849276</v>
      </c>
      <c r="M1746" s="1"/>
      <c r="N1746" s="1"/>
      <c r="O1746" s="1"/>
    </row>
    <row r="1747" spans="1:15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 s="1">
        <v>0</v>
      </c>
      <c r="L1747" s="1">
        <v>83.119024605728214</v>
      </c>
      <c r="M1747" s="1"/>
      <c r="N1747" s="1"/>
      <c r="O1747" s="1"/>
    </row>
    <row r="1748" spans="1:15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 s="1">
        <v>0</v>
      </c>
      <c r="L1748" s="1">
        <v>89.606811517543051</v>
      </c>
      <c r="M1748" s="1"/>
      <c r="N1748" s="1"/>
      <c r="O1748" s="1"/>
    </row>
    <row r="1749" spans="1:15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 s="1">
        <v>0</v>
      </c>
      <c r="L1749" s="1">
        <v>104.27654883679848</v>
      </c>
      <c r="M1749" s="1"/>
      <c r="N1749" s="1"/>
      <c r="O1749" s="1"/>
    </row>
    <row r="1750" spans="1:15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 s="1">
        <v>0</v>
      </c>
      <c r="L1750" s="1">
        <v>93.963680534624928</v>
      </c>
      <c r="M1750" s="1"/>
      <c r="N1750" s="1"/>
      <c r="O1750" s="1"/>
    </row>
    <row r="1751" spans="1:15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 s="1">
        <v>0</v>
      </c>
      <c r="L1751" s="1">
        <v>85.799039874331555</v>
      </c>
      <c r="M1751" s="1"/>
      <c r="N1751" s="1"/>
      <c r="O1751" s="1"/>
    </row>
    <row r="1752" spans="1:15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 s="1">
        <v>0</v>
      </c>
      <c r="L1752" s="1">
        <v>77.509455775192237</v>
      </c>
      <c r="M1752" s="1"/>
      <c r="N1752" s="1"/>
      <c r="O1752" s="1"/>
    </row>
    <row r="1753" spans="1:15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 s="1">
        <v>0</v>
      </c>
      <c r="L1753" s="1">
        <v>67.823360906264696</v>
      </c>
      <c r="M1753" s="1"/>
      <c r="N1753" s="1"/>
      <c r="O1753" s="1"/>
    </row>
    <row r="1754" spans="1:15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 s="1">
        <v>0</v>
      </c>
      <c r="L1754" s="1">
        <v>64.080469543979063</v>
      </c>
      <c r="M1754" s="1"/>
      <c r="N1754" s="1"/>
      <c r="O1754" s="1"/>
    </row>
    <row r="1755" spans="1:15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 s="1">
        <v>0</v>
      </c>
      <c r="L1755" s="1">
        <v>60.316303445202408</v>
      </c>
      <c r="M1755" s="1"/>
      <c r="N1755" s="1"/>
      <c r="O1755" s="1"/>
    </row>
    <row r="1756" spans="1:15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 s="1">
        <v>0</v>
      </c>
      <c r="L1756" s="1">
        <v>59.010208451515254</v>
      </c>
      <c r="M1756" s="1"/>
      <c r="N1756" s="1"/>
      <c r="O1756" s="1"/>
    </row>
    <row r="1757" spans="1:15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 s="1">
        <v>0</v>
      </c>
      <c r="L1757" s="1">
        <v>56.106583184844482</v>
      </c>
      <c r="M1757" s="1"/>
      <c r="N1757" s="1"/>
      <c r="O1757" s="1"/>
    </row>
    <row r="1758" spans="1:15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 s="1">
        <v>0</v>
      </c>
      <c r="L1758" s="1">
        <v>56.372008568602077</v>
      </c>
      <c r="M1758" s="1"/>
      <c r="N1758" s="1"/>
      <c r="O1758" s="1"/>
    </row>
    <row r="1759" spans="1:15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 s="1">
        <v>0</v>
      </c>
      <c r="L1759" s="1">
        <v>58.089308810325534</v>
      </c>
      <c r="M1759" s="1"/>
      <c r="N1759" s="1"/>
      <c r="O1759" s="1"/>
    </row>
    <row r="1760" spans="1:15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 s="1">
        <v>0</v>
      </c>
      <c r="L1760" s="1">
        <v>60.768900517431177</v>
      </c>
      <c r="M1760" s="1"/>
      <c r="N1760" s="1"/>
      <c r="O1760" s="1"/>
    </row>
    <row r="1761" spans="1:15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 s="1">
        <v>0</v>
      </c>
      <c r="L1761" s="1">
        <v>61.326609081807092</v>
      </c>
      <c r="M1761" s="1"/>
      <c r="N1761" s="1"/>
      <c r="O1761" s="1"/>
    </row>
    <row r="1762" spans="1:15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 s="1">
        <v>0</v>
      </c>
      <c r="L1762" s="1">
        <v>56.126967973788361</v>
      </c>
      <c r="M1762" s="1"/>
      <c r="N1762" s="1"/>
      <c r="O1762" s="1"/>
    </row>
    <row r="1763" spans="1:15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 s="1">
        <v>0</v>
      </c>
      <c r="L1763" s="1">
        <v>53.821931207368699</v>
      </c>
      <c r="M1763" s="1"/>
      <c r="N1763" s="1"/>
      <c r="O1763" s="1"/>
    </row>
    <row r="1764" spans="1:15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 s="1">
        <v>0</v>
      </c>
      <c r="L1764" s="1">
        <v>56.256556989217266</v>
      </c>
      <c r="M1764" s="1"/>
      <c r="N1764" s="1"/>
      <c r="O1764" s="1"/>
    </row>
    <row r="1765" spans="1:15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 s="1">
        <v>0</v>
      </c>
      <c r="L1765" s="1">
        <v>57.774464625044054</v>
      </c>
      <c r="M1765" s="1"/>
      <c r="N1765" s="1"/>
      <c r="O1765" s="1"/>
    </row>
    <row r="1766" spans="1:15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 s="1">
        <v>0</v>
      </c>
      <c r="L1766" s="1">
        <v>56.134136251219175</v>
      </c>
      <c r="M1766" s="1"/>
      <c r="N1766" s="1"/>
      <c r="O1766" s="1"/>
    </row>
    <row r="1767" spans="1:15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 s="1">
        <v>0</v>
      </c>
      <c r="L1767" s="1">
        <v>56.922982781613136</v>
      </c>
      <c r="M1767" s="1"/>
      <c r="N1767" s="1"/>
      <c r="O1767" s="1"/>
    </row>
    <row r="1768" spans="1:15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 s="1">
        <v>0</v>
      </c>
      <c r="L1768" s="1">
        <v>58.389194194440634</v>
      </c>
      <c r="M1768" s="1"/>
      <c r="N1768" s="1"/>
      <c r="O1768" s="1"/>
    </row>
    <row r="1769" spans="1:15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 s="1">
        <v>0</v>
      </c>
      <c r="L1769" s="1">
        <v>59.918787615870777</v>
      </c>
      <c r="M1769" s="1"/>
      <c r="N1769" s="1"/>
      <c r="O1769" s="1"/>
    </row>
    <row r="1770" spans="1:15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 s="1">
        <v>0</v>
      </c>
      <c r="L1770" s="1">
        <v>67.286451894773307</v>
      </c>
      <c r="M1770" s="1"/>
      <c r="N1770" s="1"/>
      <c r="O1770" s="1"/>
    </row>
    <row r="1771" spans="1:15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 s="1">
        <v>0</v>
      </c>
      <c r="L1771" s="1">
        <v>71.548532673070696</v>
      </c>
      <c r="M1771" s="1"/>
      <c r="N1771" s="1"/>
      <c r="O1771" s="1"/>
    </row>
    <row r="1772" spans="1:15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 s="1">
        <v>0</v>
      </c>
      <c r="L1772" s="1">
        <v>88.690573207382457</v>
      </c>
      <c r="M1772" s="1"/>
      <c r="N1772" s="1"/>
      <c r="O1772" s="1"/>
    </row>
    <row r="1773" spans="1:15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 s="1">
        <v>0</v>
      </c>
      <c r="L1773" s="1">
        <v>104.9518727513524</v>
      </c>
      <c r="M1773" s="1"/>
      <c r="N1773" s="1"/>
      <c r="O1773" s="1"/>
    </row>
    <row r="1774" spans="1:15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 s="1">
        <v>0</v>
      </c>
      <c r="L1774" s="1">
        <v>96.337878028837252</v>
      </c>
      <c r="M1774" s="1"/>
      <c r="N1774" s="1"/>
      <c r="O1774" s="1"/>
    </row>
    <row r="1775" spans="1:15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 s="1">
        <v>0</v>
      </c>
      <c r="L1775" s="1">
        <v>86.253392078737591</v>
      </c>
      <c r="M1775" s="1"/>
      <c r="N1775" s="1"/>
      <c r="O1775" s="1"/>
    </row>
    <row r="1776" spans="1:15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 s="1">
        <v>0</v>
      </c>
      <c r="L1776" s="1">
        <v>71.307298811159427</v>
      </c>
      <c r="M1776" s="1"/>
      <c r="N1776" s="1"/>
      <c r="O1776" s="1"/>
    </row>
    <row r="1777" spans="1:15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 s="1">
        <v>0</v>
      </c>
      <c r="L1777" s="1">
        <v>64.784230762260137</v>
      </c>
      <c r="M1777" s="1"/>
      <c r="N1777" s="1"/>
      <c r="O1777" s="1"/>
    </row>
    <row r="1778" spans="1:15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 s="1">
        <v>0</v>
      </c>
      <c r="L1778" s="1">
        <v>55.658802299014447</v>
      </c>
      <c r="M1778" s="1"/>
      <c r="N1778" s="1"/>
      <c r="O1778" s="1"/>
    </row>
    <row r="1779" spans="1:15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 s="1">
        <v>0</v>
      </c>
      <c r="L1779" s="1">
        <v>56.133611492691543</v>
      </c>
      <c r="M1779" s="1"/>
      <c r="N1779" s="1"/>
      <c r="O1779" s="1"/>
    </row>
    <row r="1780" spans="1:15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 s="1">
        <v>0</v>
      </c>
      <c r="L1780" s="1">
        <v>54.943228017840411</v>
      </c>
      <c r="M1780" s="1"/>
      <c r="N1780" s="1"/>
      <c r="O1780" s="1"/>
    </row>
    <row r="1781" spans="1:15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 s="1">
        <v>0</v>
      </c>
      <c r="L1781" s="1">
        <v>54.755759836092459</v>
      </c>
      <c r="M1781" s="1"/>
      <c r="N1781" s="1"/>
      <c r="O1781" s="1"/>
    </row>
    <row r="1782" spans="1:15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 s="1">
        <v>0</v>
      </c>
      <c r="L1782" s="1">
        <v>56.896687115863912</v>
      </c>
      <c r="M1782" s="1"/>
      <c r="N1782" s="1"/>
      <c r="O1782" s="1"/>
    </row>
    <row r="1783" spans="1:15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 s="1">
        <v>0</v>
      </c>
      <c r="L1783" s="1">
        <v>60.414042210489491</v>
      </c>
      <c r="M1783" s="1"/>
      <c r="N1783" s="1"/>
      <c r="O1783" s="1"/>
    </row>
    <row r="1784" spans="1:15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 s="1">
        <v>0</v>
      </c>
      <c r="L1784" s="1">
        <v>68.514754183296759</v>
      </c>
      <c r="M1784" s="1"/>
      <c r="N1784" s="1"/>
      <c r="O1784" s="1"/>
    </row>
    <row r="1785" spans="1:15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 s="1">
        <v>0</v>
      </c>
      <c r="L1785" s="1">
        <v>74.453522673541784</v>
      </c>
      <c r="M1785" s="1"/>
      <c r="N1785" s="1"/>
      <c r="O1785" s="1"/>
    </row>
    <row r="1786" spans="1:15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 s="1">
        <v>0</v>
      </c>
      <c r="L1786" s="1">
        <v>70.233994661344212</v>
      </c>
      <c r="M1786" s="1"/>
      <c r="N1786" s="1"/>
      <c r="O1786" s="1"/>
    </row>
    <row r="1787" spans="1:15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 s="1">
        <v>0</v>
      </c>
      <c r="L1787" s="1">
        <v>64.388349702192073</v>
      </c>
      <c r="M1787" s="1"/>
      <c r="N1787" s="1"/>
      <c r="O1787" s="1"/>
    </row>
    <row r="1788" spans="1:15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 s="1">
        <v>0</v>
      </c>
      <c r="L1788" s="1">
        <v>64.332022899445491</v>
      </c>
      <c r="M1788" s="1"/>
      <c r="N1788" s="1"/>
      <c r="O1788" s="1"/>
    </row>
    <row r="1789" spans="1:15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 s="1">
        <v>0</v>
      </c>
      <c r="L1789" s="1">
        <v>64.508109610820753</v>
      </c>
      <c r="M1789" s="1"/>
      <c r="N1789" s="1"/>
      <c r="O1789" s="1"/>
    </row>
    <row r="1790" spans="1:15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 s="1">
        <v>0</v>
      </c>
      <c r="L1790" s="1">
        <v>64.629627394435531</v>
      </c>
      <c r="M1790" s="1"/>
      <c r="N1790" s="1"/>
      <c r="O1790" s="1"/>
    </row>
    <row r="1791" spans="1:15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 s="1">
        <v>0</v>
      </c>
      <c r="L1791" s="1">
        <v>64.750733760500339</v>
      </c>
      <c r="M1791" s="1"/>
      <c r="N1791" s="1"/>
      <c r="O1791" s="1"/>
    </row>
    <row r="1792" spans="1:15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 s="1">
        <v>0</v>
      </c>
      <c r="L1792" s="1">
        <v>65.210979093301631</v>
      </c>
      <c r="M1792" s="1"/>
      <c r="N1792" s="1"/>
      <c r="O1792" s="1"/>
    </row>
    <row r="1793" spans="1:15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 s="1">
        <v>0</v>
      </c>
      <c r="L1793" s="1">
        <v>67.658857413064808</v>
      </c>
      <c r="M1793" s="1"/>
      <c r="N1793" s="1"/>
      <c r="O1793" s="1"/>
    </row>
    <row r="1794" spans="1:15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 s="1">
        <v>0</v>
      </c>
      <c r="L1794" s="1">
        <v>75.554801732354065</v>
      </c>
      <c r="M1794" s="1"/>
      <c r="N1794" s="1"/>
      <c r="O1794" s="1"/>
    </row>
    <row r="1795" spans="1:15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 s="1">
        <v>0</v>
      </c>
      <c r="L1795" s="1">
        <v>79.707837489448252</v>
      </c>
      <c r="M1795" s="1"/>
      <c r="N1795" s="1"/>
      <c r="O1795" s="1"/>
    </row>
    <row r="1796" spans="1:15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 s="1">
        <v>0</v>
      </c>
      <c r="L1796" s="1">
        <v>86.645821440925346</v>
      </c>
      <c r="M1796" s="1"/>
      <c r="N1796" s="1"/>
      <c r="O1796" s="1"/>
    </row>
    <row r="1797" spans="1:15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 s="1">
        <v>0</v>
      </c>
      <c r="L1797" s="1">
        <v>104.26470733399044</v>
      </c>
      <c r="M1797" s="1"/>
      <c r="N1797" s="1"/>
      <c r="O1797" s="1"/>
    </row>
    <row r="1798" spans="1:15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 s="1">
        <v>0</v>
      </c>
      <c r="L1798" s="1">
        <v>89.932430153393625</v>
      </c>
      <c r="M1798" s="1"/>
      <c r="N1798" s="1"/>
      <c r="O1798" s="1"/>
    </row>
    <row r="1799" spans="1:15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 s="1">
        <v>0</v>
      </c>
      <c r="L1799" s="1">
        <v>78.12400999359086</v>
      </c>
      <c r="M1799" s="1"/>
      <c r="N1799" s="1"/>
      <c r="O1799" s="1"/>
    </row>
    <row r="1800" spans="1:15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 s="1">
        <v>0</v>
      </c>
      <c r="L1800" s="1">
        <v>73.339459864243139</v>
      </c>
      <c r="M1800" s="1"/>
      <c r="N1800" s="1"/>
      <c r="O1800" s="1"/>
    </row>
    <row r="1801" spans="1:15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 s="1">
        <v>0</v>
      </c>
      <c r="L1801" s="1">
        <v>64.162044025241897</v>
      </c>
      <c r="M1801" s="1"/>
      <c r="N1801" s="1"/>
      <c r="O1801" s="1"/>
    </row>
    <row r="1802" spans="1:15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 s="1">
        <v>0</v>
      </c>
      <c r="L1802" s="1">
        <v>57.765942501162776</v>
      </c>
      <c r="M1802" s="1"/>
      <c r="N1802" s="1"/>
      <c r="O1802" s="1"/>
    </row>
    <row r="1803" spans="1:15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 s="1">
        <v>0</v>
      </c>
      <c r="L1803" s="1">
        <v>56.82602157766965</v>
      </c>
      <c r="M1803" s="1"/>
      <c r="N1803" s="1"/>
      <c r="O1803" s="1"/>
    </row>
    <row r="1804" spans="1:15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 s="1">
        <v>0</v>
      </c>
      <c r="L1804" s="1">
        <v>55.196726226363943</v>
      </c>
      <c r="M1804" s="1"/>
      <c r="N1804" s="1"/>
      <c r="O1804" s="1"/>
    </row>
    <row r="1805" spans="1:15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 s="1">
        <v>0</v>
      </c>
      <c r="L1805" s="1">
        <v>54.89228011117445</v>
      </c>
      <c r="M1805" s="1"/>
      <c r="N1805" s="1"/>
      <c r="O1805" s="1"/>
    </row>
    <row r="1806" spans="1:15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 s="1">
        <v>0</v>
      </c>
      <c r="L1806" s="1">
        <v>55.936961046648307</v>
      </c>
      <c r="M1806" s="1"/>
      <c r="N1806" s="1"/>
      <c r="O1806" s="1"/>
    </row>
    <row r="1807" spans="1:15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 s="1">
        <v>0</v>
      </c>
      <c r="L1807" s="1">
        <v>59.133071510653508</v>
      </c>
      <c r="M1807" s="1"/>
      <c r="N1807" s="1"/>
      <c r="O1807" s="1"/>
    </row>
    <row r="1808" spans="1:15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 s="1">
        <v>0</v>
      </c>
      <c r="L1808" s="1">
        <v>68.677343321429191</v>
      </c>
      <c r="M1808" s="1"/>
      <c r="N1808" s="1"/>
      <c r="O1808" s="1"/>
    </row>
    <row r="1809" spans="1:15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 s="1">
        <v>0</v>
      </c>
      <c r="L1809" s="1">
        <v>75.824060435500684</v>
      </c>
      <c r="M1809" s="1"/>
      <c r="N1809" s="1"/>
      <c r="O1809" s="1"/>
    </row>
    <row r="1810" spans="1:15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 s="1">
        <v>0</v>
      </c>
      <c r="L1810" s="1">
        <v>70.337610772776969</v>
      </c>
      <c r="M1810" s="1"/>
      <c r="N1810" s="1"/>
      <c r="O1810" s="1"/>
    </row>
    <row r="1811" spans="1:15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 s="1">
        <v>0</v>
      </c>
      <c r="L1811" s="1">
        <v>62.199577186112442</v>
      </c>
      <c r="M1811" s="1"/>
      <c r="N1811" s="1"/>
      <c r="O1811" s="1"/>
    </row>
    <row r="1812" spans="1:15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 s="1">
        <v>0</v>
      </c>
      <c r="L1812" s="1">
        <v>61.420271368582242</v>
      </c>
      <c r="M1812" s="1"/>
      <c r="N1812" s="1"/>
      <c r="O1812" s="1"/>
    </row>
    <row r="1813" spans="1:15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 s="1">
        <v>0</v>
      </c>
      <c r="L1813" s="1">
        <v>61.360131203780909</v>
      </c>
      <c r="M1813" s="1"/>
      <c r="N1813" s="1"/>
      <c r="O1813" s="1"/>
    </row>
    <row r="1814" spans="1:15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 s="1">
        <v>0</v>
      </c>
      <c r="L1814" s="1">
        <v>60.781495674088099</v>
      </c>
      <c r="M1814" s="1"/>
      <c r="N1814" s="1"/>
      <c r="O1814" s="1"/>
    </row>
    <row r="1815" spans="1:15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 s="1">
        <v>0</v>
      </c>
      <c r="L1815" s="1">
        <v>60.049602714956627</v>
      </c>
      <c r="M1815" s="1"/>
      <c r="N1815" s="1"/>
      <c r="O1815" s="1"/>
    </row>
    <row r="1816" spans="1:15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 s="1">
        <v>0</v>
      </c>
      <c r="L1816" s="1">
        <v>60.194622491343885</v>
      </c>
      <c r="M1816" s="1"/>
      <c r="N1816" s="1"/>
      <c r="O1816" s="1"/>
    </row>
    <row r="1817" spans="1:15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 s="1">
        <v>0</v>
      </c>
      <c r="L1817" s="1">
        <v>61.228408217849612</v>
      </c>
      <c r="M1817" s="1"/>
      <c r="N1817" s="1"/>
      <c r="O1817" s="1"/>
    </row>
    <row r="1818" spans="1:15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 s="1">
        <v>0</v>
      </c>
      <c r="L1818" s="1">
        <v>66.40426596826795</v>
      </c>
      <c r="M1818" s="1"/>
      <c r="N1818" s="1"/>
      <c r="O1818" s="1"/>
    </row>
    <row r="1819" spans="1:15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 s="1">
        <v>0</v>
      </c>
      <c r="L1819" s="1">
        <v>73.607934763818861</v>
      </c>
      <c r="M1819" s="1"/>
      <c r="N1819" s="1"/>
      <c r="O1819" s="1"/>
    </row>
    <row r="1820" spans="1:15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 s="1">
        <v>0</v>
      </c>
      <c r="L1820" s="1">
        <v>84.282164756574829</v>
      </c>
      <c r="M1820" s="1"/>
      <c r="N1820" s="1"/>
      <c r="O1820" s="1"/>
    </row>
    <row r="1821" spans="1:15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 s="1">
        <v>0</v>
      </c>
      <c r="L1821" s="1">
        <v>96.15983136585416</v>
      </c>
      <c r="M1821" s="1"/>
      <c r="N1821" s="1"/>
      <c r="O1821" s="1"/>
    </row>
    <row r="1822" spans="1:15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 s="1">
        <v>0</v>
      </c>
      <c r="L1822" s="1">
        <v>84.419572020889717</v>
      </c>
      <c r="M1822" s="1"/>
      <c r="N1822" s="1"/>
      <c r="O1822" s="1"/>
    </row>
    <row r="1823" spans="1:15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 s="1">
        <v>0</v>
      </c>
      <c r="L1823" s="1">
        <v>76.005282769552011</v>
      </c>
      <c r="M1823" s="1"/>
      <c r="N1823" s="1"/>
      <c r="O1823" s="1"/>
    </row>
    <row r="1824" spans="1:15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 s="1">
        <v>0</v>
      </c>
      <c r="L1824" s="1">
        <v>67.711414431681675</v>
      </c>
      <c r="M1824" s="1"/>
      <c r="N1824" s="1"/>
      <c r="O1824" s="1"/>
    </row>
    <row r="1825" spans="1:15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 s="1">
        <v>0</v>
      </c>
      <c r="L1825" s="1">
        <v>61.916176499141997</v>
      </c>
      <c r="M1825" s="1"/>
      <c r="N1825" s="1"/>
      <c r="O1825" s="1"/>
    </row>
    <row r="1826" spans="1:15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 s="1">
        <v>0</v>
      </c>
      <c r="L1826" s="1">
        <v>56.063803924776174</v>
      </c>
      <c r="M1826" s="1"/>
      <c r="N1826" s="1"/>
      <c r="O1826" s="1"/>
    </row>
    <row r="1827" spans="1:15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 s="1">
        <v>0</v>
      </c>
      <c r="L1827" s="1">
        <v>53.682629878288196</v>
      </c>
      <c r="M1827" s="1"/>
      <c r="N1827" s="1"/>
      <c r="O1827" s="1"/>
    </row>
    <row r="1828" spans="1:15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 s="1">
        <v>0</v>
      </c>
      <c r="L1828" s="1">
        <v>51.708919142416157</v>
      </c>
      <c r="M1828" s="1"/>
      <c r="N1828" s="1"/>
      <c r="O1828" s="1"/>
    </row>
    <row r="1829" spans="1:15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 s="1">
        <v>0</v>
      </c>
      <c r="L1829" s="1">
        <v>52.694858360558456</v>
      </c>
      <c r="M1829" s="1"/>
      <c r="N1829" s="1"/>
      <c r="O1829" s="1"/>
    </row>
    <row r="1830" spans="1:15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 s="1">
        <v>0</v>
      </c>
      <c r="L1830" s="1">
        <v>55.108383320531303</v>
      </c>
      <c r="M1830" s="1"/>
      <c r="N1830" s="1"/>
      <c r="O1830" s="1"/>
    </row>
    <row r="1831" spans="1:15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 s="1">
        <v>0</v>
      </c>
      <c r="L1831" s="1">
        <v>57.414749916196534</v>
      </c>
      <c r="M1831" s="1"/>
      <c r="N1831" s="1"/>
      <c r="O1831" s="1"/>
    </row>
    <row r="1832" spans="1:15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 s="1">
        <v>0</v>
      </c>
      <c r="L1832" s="1">
        <v>70.581470797325807</v>
      </c>
      <c r="M1832" s="1"/>
      <c r="N1832" s="1"/>
      <c r="O1832" s="1"/>
    </row>
    <row r="1833" spans="1:15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 s="1">
        <v>0</v>
      </c>
      <c r="L1833" s="1">
        <v>76.99871165676538</v>
      </c>
      <c r="M1833" s="1"/>
      <c r="N1833" s="1"/>
      <c r="O1833" s="1"/>
    </row>
    <row r="1834" spans="1:15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 s="1">
        <v>0</v>
      </c>
      <c r="L1834" s="1">
        <v>74.387882312557039</v>
      </c>
      <c r="M1834" s="1"/>
      <c r="N1834" s="1"/>
      <c r="O1834" s="1"/>
    </row>
    <row r="1835" spans="1:15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 s="1">
        <v>0</v>
      </c>
      <c r="L1835" s="1">
        <v>70.378627259614447</v>
      </c>
      <c r="M1835" s="1"/>
      <c r="N1835" s="1"/>
      <c r="O1835" s="1"/>
    </row>
    <row r="1836" spans="1:15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 s="1">
        <v>0</v>
      </c>
      <c r="L1836" s="1">
        <v>68.278007036308921</v>
      </c>
      <c r="M1836" s="1"/>
      <c r="N1836" s="1"/>
      <c r="O1836" s="1"/>
    </row>
    <row r="1837" spans="1:15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 s="1">
        <v>0</v>
      </c>
      <c r="L1837" s="1">
        <v>66.834758054958172</v>
      </c>
      <c r="M1837" s="1"/>
      <c r="N1837" s="1"/>
      <c r="O1837" s="1"/>
    </row>
    <row r="1838" spans="1:15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 s="1">
        <v>0</v>
      </c>
      <c r="L1838" s="1">
        <v>64.037220587962807</v>
      </c>
      <c r="M1838" s="1"/>
      <c r="N1838" s="1"/>
      <c r="O1838" s="1"/>
    </row>
    <row r="1839" spans="1:15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 s="1">
        <v>0</v>
      </c>
      <c r="L1839" s="1">
        <v>63.158996811728599</v>
      </c>
      <c r="M1839" s="1"/>
      <c r="N1839" s="1"/>
      <c r="O1839" s="1"/>
    </row>
    <row r="1840" spans="1:15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 s="1">
        <v>0</v>
      </c>
      <c r="L1840" s="1">
        <v>62.345728603917898</v>
      </c>
      <c r="M1840" s="1"/>
      <c r="N1840" s="1"/>
      <c r="O1840" s="1"/>
    </row>
    <row r="1841" spans="1:15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 s="1">
        <v>0</v>
      </c>
      <c r="L1841" s="1">
        <v>63.485593481794695</v>
      </c>
      <c r="M1841" s="1"/>
      <c r="N1841" s="1"/>
      <c r="O1841" s="1"/>
    </row>
    <row r="1842" spans="1:15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 s="1">
        <v>0</v>
      </c>
      <c r="L1842" s="1">
        <v>68.337488112688973</v>
      </c>
      <c r="M1842" s="1"/>
      <c r="N1842" s="1"/>
      <c r="O1842" s="1"/>
    </row>
    <row r="1843" spans="1:15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 s="1">
        <v>0</v>
      </c>
      <c r="L1843" s="1">
        <v>74.821771823395778</v>
      </c>
      <c r="M1843" s="1"/>
      <c r="N1843" s="1"/>
      <c r="O1843" s="1"/>
    </row>
    <row r="1844" spans="1:15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 s="1">
        <v>0</v>
      </c>
      <c r="L1844" s="1">
        <v>81.469893670013903</v>
      </c>
      <c r="M1844" s="1"/>
      <c r="N1844" s="1"/>
      <c r="O1844" s="1"/>
    </row>
    <row r="1845" spans="1:15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 s="1">
        <v>0</v>
      </c>
      <c r="L1845" s="1">
        <v>98.154120261484223</v>
      </c>
      <c r="M1845" s="1"/>
      <c r="N1845" s="1"/>
      <c r="O1845" s="1"/>
    </row>
    <row r="1846" spans="1:15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 s="1">
        <v>0</v>
      </c>
      <c r="L1846" s="1">
        <v>87.761085248145775</v>
      </c>
      <c r="M1846" s="1"/>
      <c r="N1846" s="1"/>
      <c r="O1846" s="1"/>
    </row>
    <row r="1847" spans="1:15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 s="1">
        <v>0</v>
      </c>
      <c r="L1847" s="1">
        <v>75.817557970547114</v>
      </c>
      <c r="M1847" s="1"/>
      <c r="N1847" s="1"/>
      <c r="O1847" s="1"/>
    </row>
    <row r="1848" spans="1:15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 s="1">
        <v>0</v>
      </c>
      <c r="L1848" s="1">
        <v>66.673489108236069</v>
      </c>
      <c r="M1848" s="1"/>
      <c r="N1848" s="1"/>
      <c r="O1848" s="1"/>
    </row>
    <row r="1849" spans="1:15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 s="1">
        <v>0</v>
      </c>
      <c r="L1849" s="1">
        <v>61.057049880451189</v>
      </c>
      <c r="M1849" s="1"/>
      <c r="N1849" s="1"/>
      <c r="O1849" s="1"/>
    </row>
    <row r="1850" spans="1:15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 s="1">
        <v>0</v>
      </c>
      <c r="L1850" s="1">
        <v>53.369294184212876</v>
      </c>
      <c r="M1850" s="1"/>
      <c r="N1850" s="1"/>
      <c r="O1850" s="1"/>
    </row>
    <row r="1851" spans="1:15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 s="1">
        <v>0</v>
      </c>
      <c r="L1851" s="1">
        <v>53.325257164753076</v>
      </c>
      <c r="M1851" s="1"/>
      <c r="N1851" s="1"/>
      <c r="O1851" s="1"/>
    </row>
    <row r="1852" spans="1:15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 s="1">
        <v>0</v>
      </c>
      <c r="L1852" s="1">
        <v>52.508640646550575</v>
      </c>
      <c r="M1852" s="1"/>
      <c r="N1852" s="1"/>
      <c r="O1852" s="1"/>
    </row>
    <row r="1853" spans="1:15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 s="1">
        <v>0</v>
      </c>
      <c r="L1853" s="1">
        <v>52.747812754715603</v>
      </c>
      <c r="M1853" s="1"/>
      <c r="N1853" s="1"/>
      <c r="O1853" s="1"/>
    </row>
    <row r="1854" spans="1:15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 s="1">
        <v>0</v>
      </c>
      <c r="L1854" s="1">
        <v>54.468999083321428</v>
      </c>
      <c r="M1854" s="1"/>
      <c r="N1854" s="1"/>
      <c r="O1854" s="1"/>
    </row>
    <row r="1855" spans="1:15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 s="1">
        <v>0</v>
      </c>
      <c r="L1855" s="1">
        <v>57.89057416591006</v>
      </c>
      <c r="M1855" s="1"/>
      <c r="N1855" s="1"/>
      <c r="O1855" s="1"/>
    </row>
    <row r="1856" spans="1:15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 s="1">
        <v>0</v>
      </c>
      <c r="L1856" s="1">
        <v>68.178921429931464</v>
      </c>
      <c r="M1856" s="1"/>
      <c r="N1856" s="1"/>
      <c r="O1856" s="1"/>
    </row>
    <row r="1857" spans="1:15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 s="1">
        <v>0</v>
      </c>
      <c r="L1857" s="1">
        <v>74.329379304113047</v>
      </c>
      <c r="M1857" s="1"/>
      <c r="N1857" s="1"/>
      <c r="O1857" s="1"/>
    </row>
    <row r="1858" spans="1:15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 s="1">
        <v>0</v>
      </c>
      <c r="L1858" s="1">
        <v>64.132507059355007</v>
      </c>
      <c r="M1858" s="1"/>
      <c r="N1858" s="1"/>
      <c r="O1858" s="1"/>
    </row>
    <row r="1859" spans="1:15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 s="1">
        <v>0</v>
      </c>
      <c r="L1859" s="1">
        <v>59.085405735785891</v>
      </c>
      <c r="M1859" s="1"/>
      <c r="N1859" s="1"/>
      <c r="O1859" s="1"/>
    </row>
    <row r="1860" spans="1:15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 s="1">
        <v>0</v>
      </c>
      <c r="L1860" s="1">
        <v>58.0119812200778</v>
      </c>
      <c r="M1860" s="1"/>
      <c r="N1860" s="1"/>
      <c r="O1860" s="1"/>
    </row>
    <row r="1861" spans="1:15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 s="1">
        <v>0</v>
      </c>
      <c r="L1861" s="1">
        <v>57.905856778928566</v>
      </c>
      <c r="M1861" s="1"/>
      <c r="N1861" s="1"/>
      <c r="O1861" s="1"/>
    </row>
    <row r="1862" spans="1:15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 s="1">
        <v>0</v>
      </c>
      <c r="L1862" s="1">
        <v>57.63115764620246</v>
      </c>
      <c r="M1862" s="1"/>
      <c r="N1862" s="1"/>
      <c r="O1862" s="1"/>
    </row>
    <row r="1863" spans="1:15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 s="1">
        <v>0</v>
      </c>
      <c r="L1863" s="1">
        <v>57.422840721837012</v>
      </c>
      <c r="M1863" s="1"/>
      <c r="N1863" s="1"/>
      <c r="O1863" s="1"/>
    </row>
    <row r="1864" spans="1:15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 s="1">
        <v>0</v>
      </c>
      <c r="L1864" s="1">
        <v>57.828985080186399</v>
      </c>
      <c r="M1864" s="1"/>
      <c r="N1864" s="1"/>
      <c r="O1864" s="1"/>
    </row>
    <row r="1865" spans="1:15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 s="1">
        <v>0</v>
      </c>
      <c r="L1865" s="1">
        <v>59.609995523986647</v>
      </c>
      <c r="M1865" s="1"/>
      <c r="N1865" s="1"/>
      <c r="O1865" s="1"/>
    </row>
    <row r="1866" spans="1:15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 s="1">
        <v>0</v>
      </c>
      <c r="L1866" s="1">
        <v>60.572851333390012</v>
      </c>
      <c r="M1866" s="1"/>
      <c r="N1866" s="1"/>
      <c r="O1866" s="1"/>
    </row>
    <row r="1867" spans="1:15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 s="1">
        <v>0</v>
      </c>
      <c r="L1867" s="1">
        <v>68.265742312218137</v>
      </c>
      <c r="M1867" s="1"/>
      <c r="N1867" s="1"/>
      <c r="O1867" s="1"/>
    </row>
    <row r="1868" spans="1:15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 s="1">
        <v>0</v>
      </c>
      <c r="L1868" s="1">
        <v>73.112793968248511</v>
      </c>
      <c r="M1868" s="1"/>
      <c r="N1868" s="1"/>
      <c r="O1868" s="1"/>
    </row>
    <row r="1869" spans="1:15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 s="1">
        <v>0</v>
      </c>
      <c r="L1869" s="1">
        <v>88.628528846687999</v>
      </c>
      <c r="M1869" s="1"/>
      <c r="N1869" s="1"/>
      <c r="O1869" s="1"/>
    </row>
    <row r="1870" spans="1:15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0</v>
      </c>
      <c r="H1870" s="6">
        <v>0</v>
      </c>
      <c r="I1870" s="6">
        <v>12.403666478442224</v>
      </c>
      <c r="J1870" s="6">
        <v>20.626144339685407</v>
      </c>
      <c r="K1870" s="1">
        <v>0</v>
      </c>
      <c r="L1870" s="1">
        <v>81.286639758842242</v>
      </c>
      <c r="M1870" s="1"/>
      <c r="N1870" s="1"/>
      <c r="O1870" s="1"/>
    </row>
    <row r="1871" spans="1:15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0</v>
      </c>
      <c r="H1871" s="6">
        <v>0</v>
      </c>
      <c r="I1871" s="6">
        <v>12.403666478442224</v>
      </c>
      <c r="J1871" s="6">
        <v>17.074935012886552</v>
      </c>
      <c r="K1871" s="1">
        <v>0</v>
      </c>
      <c r="L1871" s="1">
        <v>69.625503545525362</v>
      </c>
      <c r="M1871" s="1"/>
      <c r="N1871" s="1"/>
      <c r="O1871" s="1"/>
    </row>
    <row r="1872" spans="1:15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 s="1">
        <v>0</v>
      </c>
      <c r="L1872" s="1">
        <v>65.639534236489226</v>
      </c>
      <c r="M1872" s="1"/>
      <c r="N1872" s="1"/>
      <c r="O1872" s="1"/>
    </row>
    <row r="1873" spans="1:15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 s="1">
        <v>0</v>
      </c>
      <c r="L1873" s="1">
        <v>61.790879535098085</v>
      </c>
      <c r="M1873" s="1"/>
      <c r="N1873" s="1"/>
      <c r="O1873" s="1"/>
    </row>
    <row r="1874" spans="1:15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 s="1">
        <v>0</v>
      </c>
      <c r="L1874" s="1">
        <v>55.940165647933632</v>
      </c>
      <c r="M1874" s="1"/>
      <c r="N1874" s="1"/>
      <c r="O1874" s="1"/>
    </row>
    <row r="1875" spans="1:15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 s="1">
        <v>0</v>
      </c>
      <c r="L1875" s="1">
        <v>55.22906324832411</v>
      </c>
      <c r="M1875" s="1"/>
      <c r="N1875" s="1"/>
      <c r="O1875" s="1"/>
    </row>
    <row r="1876" spans="1:15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 s="1">
        <v>0</v>
      </c>
      <c r="L1876" s="1">
        <v>53.581060972314638</v>
      </c>
      <c r="M1876" s="1"/>
      <c r="N1876" s="1"/>
      <c r="O1876" s="1"/>
    </row>
    <row r="1877" spans="1:15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 s="1">
        <v>0</v>
      </c>
      <c r="L1877" s="1">
        <v>53.745446979422383</v>
      </c>
      <c r="M1877" s="1"/>
      <c r="N1877" s="1"/>
      <c r="O1877" s="1"/>
    </row>
    <row r="1878" spans="1:15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 s="1">
        <v>0</v>
      </c>
      <c r="L1878" s="1">
        <v>56.315982783211844</v>
      </c>
      <c r="M1878" s="1"/>
      <c r="N1878" s="1"/>
      <c r="O1878" s="1"/>
    </row>
    <row r="1879" spans="1:15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 s="1">
        <v>0</v>
      </c>
      <c r="L1879" s="1">
        <v>63.734323251904527</v>
      </c>
      <c r="M1879" s="1"/>
      <c r="N1879" s="1"/>
      <c r="O1879" s="1"/>
    </row>
    <row r="1880" spans="1:15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 s="1">
        <v>0</v>
      </c>
      <c r="L1880" s="1">
        <v>73.165888206915014</v>
      </c>
      <c r="M1880" s="1"/>
      <c r="N1880" s="1"/>
      <c r="O1880" s="1"/>
    </row>
    <row r="1881" spans="1:15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 s="1">
        <v>0</v>
      </c>
      <c r="L1881" s="1">
        <v>80.101188260403546</v>
      </c>
      <c r="M1881" s="1"/>
      <c r="N1881" s="1"/>
      <c r="O1881" s="1"/>
    </row>
    <row r="1882" spans="1:15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 s="1">
        <v>0</v>
      </c>
      <c r="L1882" s="1">
        <v>70.71539960486632</v>
      </c>
      <c r="M1882" s="1"/>
      <c r="N1882" s="1"/>
      <c r="O1882" s="1"/>
    </row>
    <row r="1883" spans="1:15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 s="1">
        <v>0</v>
      </c>
      <c r="L1883" s="1">
        <v>61.593416082734194</v>
      </c>
      <c r="M1883" s="1"/>
      <c r="N1883" s="1"/>
      <c r="O1883" s="1"/>
    </row>
    <row r="1884" spans="1:15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 s="1">
        <v>0</v>
      </c>
      <c r="L1884" s="1">
        <v>60.568593208999374</v>
      </c>
      <c r="M1884" s="1"/>
      <c r="N1884" s="1"/>
      <c r="O1884" s="1"/>
    </row>
    <row r="1885" spans="1:15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 s="1">
        <v>0</v>
      </c>
      <c r="L1885" s="1">
        <v>60.023232074033636</v>
      </c>
      <c r="M1885" s="1"/>
      <c r="N1885" s="1"/>
      <c r="O1885" s="1"/>
    </row>
    <row r="1886" spans="1:15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 s="1">
        <v>0</v>
      </c>
      <c r="L1886" s="1">
        <v>59.846031107264814</v>
      </c>
      <c r="M1886" s="1"/>
      <c r="N1886" s="1"/>
      <c r="O1886" s="1"/>
    </row>
    <row r="1887" spans="1:15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 s="1">
        <v>0</v>
      </c>
      <c r="L1887" s="1">
        <v>59.812425345198946</v>
      </c>
      <c r="M1887" s="1"/>
      <c r="N1887" s="1"/>
      <c r="O1887" s="1"/>
    </row>
    <row r="1888" spans="1:15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 s="1">
        <v>0</v>
      </c>
      <c r="L1888" s="1">
        <v>60.003843154449008</v>
      </c>
      <c r="M1888" s="1"/>
      <c r="N1888" s="1"/>
      <c r="O1888" s="1"/>
    </row>
    <row r="1889" spans="1:15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 s="1">
        <v>0</v>
      </c>
      <c r="L1889" s="1">
        <v>59.661110242159403</v>
      </c>
      <c r="M1889" s="1"/>
      <c r="N1889" s="1"/>
      <c r="O1889" s="1"/>
    </row>
    <row r="1890" spans="1:15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 s="1">
        <v>0</v>
      </c>
      <c r="L1890" s="1">
        <v>62.063922229868652</v>
      </c>
      <c r="M1890" s="1"/>
      <c r="N1890" s="1"/>
      <c r="O1890" s="1"/>
    </row>
    <row r="1891" spans="1:15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 s="1">
        <v>0</v>
      </c>
      <c r="L1891" s="1">
        <v>69.803132617860754</v>
      </c>
      <c r="M1891" s="1"/>
      <c r="N1891" s="1"/>
      <c r="O1891" s="1"/>
    </row>
    <row r="1892" spans="1:15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 s="1">
        <v>0</v>
      </c>
      <c r="L1892" s="1">
        <v>77.937094295106888</v>
      </c>
      <c r="M1892" s="1"/>
      <c r="N1892" s="1"/>
      <c r="O1892" s="1"/>
    </row>
    <row r="1893" spans="1:15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 s="1">
        <v>0</v>
      </c>
      <c r="L1893" s="1">
        <v>88.126009659798541</v>
      </c>
      <c r="M1893" s="1"/>
      <c r="N1893" s="1"/>
      <c r="O1893" s="1"/>
    </row>
    <row r="1894" spans="1:15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 s="1">
        <v>0</v>
      </c>
      <c r="L1894" s="1">
        <v>82.230165101690218</v>
      </c>
      <c r="M1894" s="1"/>
      <c r="N1894" s="1"/>
      <c r="O1894" s="1"/>
    </row>
    <row r="1895" spans="1:15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 s="1">
        <v>0</v>
      </c>
      <c r="L1895" s="1">
        <v>72.018400812639769</v>
      </c>
      <c r="M1895" s="1"/>
      <c r="N1895" s="1"/>
      <c r="O1895" s="1"/>
    </row>
    <row r="1896" spans="1:15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 s="1">
        <v>0</v>
      </c>
      <c r="L1896" s="1">
        <v>68.156289983315702</v>
      </c>
      <c r="M1896" s="1"/>
      <c r="N1896" s="1"/>
      <c r="O1896" s="1"/>
    </row>
    <row r="1897" spans="1:15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 s="1">
        <v>0</v>
      </c>
      <c r="L1897" s="1">
        <v>60.724020537745304</v>
      </c>
      <c r="M1897" s="1"/>
      <c r="N1897" s="1"/>
      <c r="O1897" s="1"/>
    </row>
    <row r="1898" spans="1:15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 s="1">
        <v>0</v>
      </c>
      <c r="L1898" s="1">
        <v>55.959864775358241</v>
      </c>
      <c r="M1898" s="1"/>
      <c r="N1898" s="1"/>
      <c r="O1898" s="1"/>
    </row>
    <row r="1899" spans="1:15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 s="1">
        <v>0</v>
      </c>
      <c r="L1899" s="1">
        <v>56.431803297763274</v>
      </c>
      <c r="M1899" s="1"/>
      <c r="N1899" s="1"/>
      <c r="O1899" s="1"/>
    </row>
    <row r="1900" spans="1:15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 s="1">
        <v>0</v>
      </c>
      <c r="L1900" s="1">
        <v>56.413039357457421</v>
      </c>
      <c r="M1900" s="1"/>
      <c r="N1900" s="1"/>
      <c r="O1900" s="1"/>
    </row>
    <row r="1901" spans="1:15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 s="1">
        <v>0</v>
      </c>
      <c r="L1901" s="1">
        <v>54.626186403546917</v>
      </c>
      <c r="M1901" s="1"/>
      <c r="N1901" s="1"/>
      <c r="O1901" s="1"/>
    </row>
    <row r="1902" spans="1:15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 s="1">
        <v>0</v>
      </c>
      <c r="L1902" s="1">
        <v>56.061770457772795</v>
      </c>
      <c r="M1902" s="1"/>
      <c r="N1902" s="1"/>
      <c r="O1902" s="1"/>
    </row>
    <row r="1903" spans="1:15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 s="1">
        <v>0</v>
      </c>
      <c r="L1903" s="1">
        <v>56.697003627902241</v>
      </c>
      <c r="M1903" s="1"/>
      <c r="N1903" s="1"/>
      <c r="O1903" s="1"/>
    </row>
    <row r="1904" spans="1:15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 s="1">
        <v>0</v>
      </c>
      <c r="L1904" s="1">
        <v>58.584199636019328</v>
      </c>
      <c r="M1904" s="1"/>
      <c r="N1904" s="1"/>
      <c r="O1904" s="1"/>
    </row>
    <row r="1905" spans="1:15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 s="1">
        <v>0</v>
      </c>
      <c r="L1905" s="1">
        <v>63.39872982132087</v>
      </c>
      <c r="M1905" s="1"/>
      <c r="N1905" s="1"/>
      <c r="O1905" s="1"/>
    </row>
    <row r="1906" spans="1:15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 s="1">
        <v>0</v>
      </c>
      <c r="L1906" s="1">
        <v>61.398767282018298</v>
      </c>
      <c r="M1906" s="1"/>
      <c r="N1906" s="1"/>
      <c r="O1906" s="1"/>
    </row>
    <row r="1907" spans="1:15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 s="1">
        <v>0</v>
      </c>
      <c r="L1907" s="1">
        <v>65.642267108582502</v>
      </c>
      <c r="M1907" s="1"/>
      <c r="N1907" s="1"/>
      <c r="O1907" s="1"/>
    </row>
    <row r="1908" spans="1:15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 s="1">
        <v>0</v>
      </c>
      <c r="L1908" s="1">
        <v>65.250181417156014</v>
      </c>
      <c r="M1908" s="1"/>
      <c r="N1908" s="1"/>
      <c r="O1908" s="1"/>
    </row>
    <row r="1909" spans="1:15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 s="1">
        <v>0</v>
      </c>
      <c r="L1909" s="1">
        <v>64.89082203544946</v>
      </c>
      <c r="M1909" s="1"/>
      <c r="N1909" s="1"/>
      <c r="O1909" s="1"/>
    </row>
    <row r="1910" spans="1:15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 s="1">
        <v>0</v>
      </c>
      <c r="L1910" s="1">
        <v>64.44686426808164</v>
      </c>
      <c r="M1910" s="1"/>
      <c r="N1910" s="1"/>
      <c r="O1910" s="1"/>
    </row>
    <row r="1911" spans="1:15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 s="1">
        <v>0</v>
      </c>
      <c r="L1911" s="1">
        <v>62.387801863578744</v>
      </c>
      <c r="M1911" s="1"/>
      <c r="N1911" s="1"/>
      <c r="O1911" s="1"/>
    </row>
    <row r="1912" spans="1:15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 s="1">
        <v>0</v>
      </c>
      <c r="L1912" s="1">
        <v>59.76085867656019</v>
      </c>
      <c r="M1912" s="1"/>
      <c r="N1912" s="1"/>
      <c r="O1912" s="1"/>
    </row>
    <row r="1913" spans="1:15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 s="1">
        <v>0</v>
      </c>
      <c r="L1913" s="1">
        <v>60.285070833062441</v>
      </c>
      <c r="M1913" s="1"/>
      <c r="N1913" s="1"/>
      <c r="O1913" s="1"/>
    </row>
    <row r="1914" spans="1:15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 s="1">
        <v>0</v>
      </c>
      <c r="L1914" s="1">
        <v>61.879476520194714</v>
      </c>
      <c r="M1914" s="1"/>
      <c r="N1914" s="1"/>
      <c r="O1914" s="1"/>
    </row>
    <row r="1915" spans="1:15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 s="1">
        <v>0</v>
      </c>
      <c r="L1915" s="1">
        <v>60.043111497062995</v>
      </c>
      <c r="M1915" s="1"/>
      <c r="N1915" s="1"/>
      <c r="O1915" s="1"/>
    </row>
    <row r="1916" spans="1:15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 s="1">
        <v>0</v>
      </c>
      <c r="L1916" s="1">
        <v>73.624681330529668</v>
      </c>
      <c r="M1916" s="1"/>
      <c r="N1916" s="1"/>
      <c r="O1916" s="1"/>
    </row>
    <row r="1917" spans="1:15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 s="1">
        <v>0</v>
      </c>
      <c r="L1917" s="1">
        <v>87.053594794559515</v>
      </c>
      <c r="M1917" s="1"/>
      <c r="N1917" s="1"/>
      <c r="O1917" s="1"/>
    </row>
    <row r="1918" spans="1:15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 s="1">
        <v>0</v>
      </c>
      <c r="L1918" s="1">
        <v>85.151951190020114</v>
      </c>
      <c r="M1918" s="1"/>
      <c r="N1918" s="1"/>
      <c r="O1918" s="1"/>
    </row>
    <row r="1919" spans="1:15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 s="1">
        <v>0</v>
      </c>
      <c r="L1919" s="1">
        <v>72.904513775235785</v>
      </c>
      <c r="M1919" s="1"/>
      <c r="N1919" s="1"/>
      <c r="O1919" s="1"/>
    </row>
    <row r="1920" spans="1:15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 s="1">
        <v>0</v>
      </c>
      <c r="L1920" s="1">
        <v>68.934248617532106</v>
      </c>
      <c r="M1920" s="1"/>
      <c r="N1920" s="1"/>
      <c r="O1920" s="1"/>
    </row>
    <row r="1921" spans="1:15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 s="1">
        <v>0</v>
      </c>
      <c r="L1921" s="1">
        <v>63.548623320118821</v>
      </c>
      <c r="M1921" s="1"/>
      <c r="N1921" s="1"/>
      <c r="O1921" s="1"/>
    </row>
    <row r="1922" spans="1:15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 s="1">
        <v>0</v>
      </c>
      <c r="L1922" s="1">
        <v>60.491908239817818</v>
      </c>
      <c r="M1922" s="1"/>
      <c r="N1922" s="1"/>
      <c r="O1922" s="1"/>
    </row>
    <row r="1923" spans="1:15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 s="1">
        <v>0</v>
      </c>
      <c r="L1923" s="1">
        <v>57.507523997161137</v>
      </c>
      <c r="M1923" s="1"/>
      <c r="N1923" s="1"/>
      <c r="O1923" s="1"/>
    </row>
    <row r="1924" spans="1:15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 s="1">
        <v>0</v>
      </c>
      <c r="L1924" s="1">
        <v>57.384721262918895</v>
      </c>
      <c r="M1924" s="1"/>
      <c r="N1924" s="1"/>
      <c r="O1924" s="1"/>
    </row>
    <row r="1925" spans="1:15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 s="1">
        <v>0</v>
      </c>
      <c r="L1925" s="1">
        <v>56.812018024727379</v>
      </c>
      <c r="M1925" s="1"/>
      <c r="N1925" s="1"/>
      <c r="O1925" s="1"/>
    </row>
    <row r="1926" spans="1:15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 s="1">
        <v>0</v>
      </c>
      <c r="L1926" s="1">
        <v>57.340608020573946</v>
      </c>
      <c r="M1926" s="1"/>
      <c r="N1926" s="1"/>
      <c r="O1926" s="1"/>
    </row>
    <row r="1927" spans="1:15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 s="1">
        <v>0</v>
      </c>
      <c r="L1927" s="1">
        <v>59.819023170964961</v>
      </c>
      <c r="M1927" s="1"/>
      <c r="N1927" s="1"/>
      <c r="O1927" s="1"/>
    </row>
    <row r="1928" spans="1:15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 s="1">
        <v>0</v>
      </c>
      <c r="L1928" s="1">
        <v>59.423603823501843</v>
      </c>
      <c r="M1928" s="1"/>
      <c r="N1928" s="1"/>
      <c r="O1928" s="1"/>
    </row>
    <row r="1929" spans="1:15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 s="1">
        <v>0</v>
      </c>
      <c r="L1929" s="1">
        <v>59.810577537555659</v>
      </c>
      <c r="M1929" s="1"/>
      <c r="N1929" s="1"/>
      <c r="O1929" s="1"/>
    </row>
    <row r="1930" spans="1:15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 s="1">
        <v>0</v>
      </c>
      <c r="L1930" s="1">
        <v>65.08077463742876</v>
      </c>
      <c r="M1930" s="1"/>
      <c r="N1930" s="1"/>
      <c r="O1930" s="1"/>
    </row>
    <row r="1931" spans="1:15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 s="1">
        <v>0</v>
      </c>
      <c r="L1931" s="1">
        <v>61.794633124727959</v>
      </c>
      <c r="M1931" s="1"/>
      <c r="N1931" s="1"/>
      <c r="O1931" s="1"/>
    </row>
    <row r="1932" spans="1:15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 s="1">
        <v>0</v>
      </c>
      <c r="L1932" s="1">
        <v>62.941366517458107</v>
      </c>
      <c r="M1932" s="1"/>
      <c r="N1932" s="1"/>
      <c r="O1932" s="1"/>
    </row>
    <row r="1933" spans="1:15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 s="1">
        <v>0</v>
      </c>
      <c r="L1933" s="1">
        <v>61.435956270336504</v>
      </c>
      <c r="M1933" s="1"/>
      <c r="N1933" s="1"/>
      <c r="O1933" s="1"/>
    </row>
    <row r="1934" spans="1:15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 s="1">
        <v>0</v>
      </c>
      <c r="L1934" s="1">
        <v>60.580085117263046</v>
      </c>
      <c r="M1934" s="1"/>
      <c r="N1934" s="1"/>
      <c r="O1934" s="1"/>
    </row>
    <row r="1935" spans="1:15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 s="1">
        <v>0</v>
      </c>
      <c r="L1935" s="1">
        <v>59.444290044539656</v>
      </c>
      <c r="M1935" s="1"/>
      <c r="N1935" s="1"/>
      <c r="O1935" s="1"/>
    </row>
    <row r="1936" spans="1:15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 s="1">
        <v>0</v>
      </c>
      <c r="L1936" s="1">
        <v>56.741984997029355</v>
      </c>
      <c r="M1936" s="1"/>
      <c r="N1936" s="1"/>
      <c r="O1936" s="1"/>
    </row>
    <row r="1937" spans="1:15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 s="1">
        <v>0</v>
      </c>
      <c r="L1937" s="1">
        <v>57.493993621170603</v>
      </c>
      <c r="M1937" s="1"/>
      <c r="N1937" s="1"/>
      <c r="O1937" s="1"/>
    </row>
    <row r="1938" spans="1:15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 s="1">
        <v>0</v>
      </c>
      <c r="L1938" s="1">
        <v>56.798450443303331</v>
      </c>
      <c r="M1938" s="1"/>
      <c r="N1938" s="1"/>
      <c r="O1938" s="1"/>
    </row>
    <row r="1939" spans="1:15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 s="1">
        <v>0</v>
      </c>
      <c r="L1939" s="1">
        <v>64.779832593607466</v>
      </c>
      <c r="M1939" s="1"/>
      <c r="N1939" s="1"/>
      <c r="O1939" s="1"/>
    </row>
    <row r="1940" spans="1:15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 s="1">
        <v>0</v>
      </c>
      <c r="L1940" s="1">
        <v>74.006669117834036</v>
      </c>
      <c r="M1940" s="1"/>
      <c r="N1940" s="1"/>
      <c r="O1940" s="1"/>
    </row>
    <row r="1941" spans="1:15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 s="1">
        <v>0</v>
      </c>
      <c r="L1941" s="1">
        <v>88.246932552415004</v>
      </c>
      <c r="M1941" s="1"/>
      <c r="N1941" s="1"/>
      <c r="O1941" s="1"/>
    </row>
    <row r="1942" spans="1:15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 s="1">
        <v>0</v>
      </c>
      <c r="L1942" s="1">
        <v>82.480346771340251</v>
      </c>
      <c r="M1942" s="1"/>
      <c r="N1942" s="1"/>
      <c r="O1942" s="1"/>
    </row>
    <row r="1943" spans="1:15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 s="1">
        <v>0</v>
      </c>
      <c r="L1943" s="1">
        <v>74.533216456570045</v>
      </c>
      <c r="M1943" s="1"/>
      <c r="N1943" s="1"/>
      <c r="O1943" s="1"/>
    </row>
    <row r="1944" spans="1:15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 s="1">
        <v>0</v>
      </c>
      <c r="L1944" s="1">
        <v>67.066101353529689</v>
      </c>
      <c r="M1944" s="1"/>
      <c r="N1944" s="1"/>
      <c r="O1944" s="1"/>
    </row>
    <row r="1945" spans="1:15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 s="1">
        <v>0</v>
      </c>
      <c r="L1945" s="1">
        <v>61.695071640237494</v>
      </c>
      <c r="M1945" s="1"/>
      <c r="N1945" s="1"/>
      <c r="O1945" s="1"/>
    </row>
    <row r="1946" spans="1:15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 s="1">
        <v>0</v>
      </c>
      <c r="L1946" s="1">
        <v>55.598190756098866</v>
      </c>
      <c r="M1946" s="1"/>
      <c r="N1946" s="1"/>
      <c r="O1946" s="1"/>
    </row>
    <row r="1947" spans="1:15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 s="1">
        <v>0</v>
      </c>
      <c r="L1947" s="1">
        <v>52.351429555473246</v>
      </c>
      <c r="M1947" s="1"/>
      <c r="N1947" s="1"/>
      <c r="O1947" s="1"/>
    </row>
    <row r="1948" spans="1:15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 s="1">
        <v>0</v>
      </c>
      <c r="L1948" s="1">
        <v>51.197886387337157</v>
      </c>
      <c r="M1948" s="1"/>
      <c r="N1948" s="1"/>
      <c r="O1948" s="1"/>
    </row>
    <row r="1949" spans="1:15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 s="1">
        <v>0</v>
      </c>
      <c r="L1949" s="1">
        <v>51.61129390483849</v>
      </c>
      <c r="M1949" s="1"/>
      <c r="N1949" s="1"/>
      <c r="O1949" s="1"/>
    </row>
    <row r="1950" spans="1:15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 s="1">
        <v>0</v>
      </c>
      <c r="L1950" s="1">
        <v>54.330016227492152</v>
      </c>
      <c r="M1950" s="1"/>
      <c r="N1950" s="1"/>
      <c r="O1950" s="1"/>
    </row>
    <row r="1951" spans="1:15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 s="1">
        <v>0</v>
      </c>
      <c r="L1951" s="1">
        <v>59.230749763736057</v>
      </c>
      <c r="M1951" s="1"/>
      <c r="N1951" s="1"/>
      <c r="O1951" s="1"/>
    </row>
    <row r="1952" spans="1:15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 s="1">
        <v>0</v>
      </c>
      <c r="L1952" s="1">
        <v>72.432460901939166</v>
      </c>
      <c r="M1952" s="1"/>
      <c r="N1952" s="1"/>
      <c r="O1952" s="1"/>
    </row>
    <row r="1953" spans="1:15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 s="1">
        <v>0</v>
      </c>
      <c r="L1953" s="1">
        <v>81.265759043630837</v>
      </c>
      <c r="M1953" s="1"/>
      <c r="N1953" s="1"/>
      <c r="O1953" s="1"/>
    </row>
    <row r="1954" spans="1:15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 s="1">
        <v>0</v>
      </c>
      <c r="L1954" s="1">
        <v>78.51268520572664</v>
      </c>
      <c r="M1954" s="1"/>
      <c r="N1954" s="1"/>
      <c r="O1954" s="1"/>
    </row>
    <row r="1955" spans="1:15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 s="1">
        <v>0</v>
      </c>
      <c r="L1955" s="1">
        <v>74.983639845232034</v>
      </c>
      <c r="M1955" s="1"/>
      <c r="N1955" s="1"/>
      <c r="O1955" s="1"/>
    </row>
    <row r="1956" spans="1:15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 s="1">
        <v>0</v>
      </c>
      <c r="L1956" s="1">
        <v>73.681408348111233</v>
      </c>
      <c r="M1956" s="1"/>
      <c r="N1956" s="1"/>
      <c r="O1956" s="1"/>
    </row>
    <row r="1957" spans="1:15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 s="1">
        <v>0</v>
      </c>
      <c r="L1957" s="1">
        <v>73.37671148145661</v>
      </c>
      <c r="M1957" s="1"/>
      <c r="N1957" s="1"/>
      <c r="O1957" s="1"/>
    </row>
    <row r="1958" spans="1:15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 s="1">
        <v>0</v>
      </c>
      <c r="L1958" s="1">
        <v>70.146445486214972</v>
      </c>
      <c r="M1958" s="1"/>
      <c r="N1958" s="1"/>
      <c r="O1958" s="1"/>
    </row>
    <row r="1959" spans="1:15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 s="1">
        <v>0</v>
      </c>
      <c r="L1959" s="1">
        <v>65.649870494693033</v>
      </c>
      <c r="M1959" s="1"/>
      <c r="N1959" s="1"/>
      <c r="O1959" s="1"/>
    </row>
    <row r="1960" spans="1:15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 s="1">
        <v>0</v>
      </c>
      <c r="L1960" s="1">
        <v>63.902410548548886</v>
      </c>
      <c r="M1960" s="1"/>
      <c r="N1960" s="1"/>
      <c r="O1960" s="1"/>
    </row>
    <row r="1961" spans="1:15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 s="1">
        <v>0</v>
      </c>
      <c r="L1961" s="1">
        <v>63.986998145272977</v>
      </c>
      <c r="M1961" s="1"/>
      <c r="N1961" s="1"/>
      <c r="O1961" s="1"/>
    </row>
    <row r="1962" spans="1:15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 s="1">
        <v>0</v>
      </c>
      <c r="L1962" s="1">
        <v>66.902928644276187</v>
      </c>
      <c r="M1962" s="1"/>
      <c r="N1962" s="1"/>
      <c r="O1962" s="1"/>
    </row>
    <row r="1963" spans="1:15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 s="1">
        <v>0</v>
      </c>
      <c r="L1963" s="1">
        <v>63.194670120164197</v>
      </c>
      <c r="M1963" s="1"/>
      <c r="N1963" s="1"/>
      <c r="O1963" s="1"/>
    </row>
    <row r="1964" spans="1:15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 s="1">
        <v>0</v>
      </c>
      <c r="L1964" s="1">
        <v>77.793532336827894</v>
      </c>
      <c r="M1964" s="1"/>
      <c r="N1964" s="1"/>
      <c r="O1964" s="1"/>
    </row>
    <row r="1965" spans="1:15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 s="1">
        <v>0</v>
      </c>
      <c r="L1965" s="1">
        <v>93.520650193163533</v>
      </c>
      <c r="M1965" s="1"/>
      <c r="N1965" s="1"/>
      <c r="O1965" s="1"/>
    </row>
    <row r="1966" spans="1:15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 s="1">
        <v>0</v>
      </c>
      <c r="L1966" s="1">
        <v>88.838781170019359</v>
      </c>
      <c r="M1966" s="1"/>
      <c r="N1966" s="1"/>
      <c r="O1966" s="1"/>
    </row>
    <row r="1967" spans="1:15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 s="1">
        <v>0</v>
      </c>
      <c r="L1967" s="1">
        <v>74.974210011470149</v>
      </c>
      <c r="M1967" s="1"/>
      <c r="N1967" s="1"/>
      <c r="O1967" s="1"/>
    </row>
    <row r="1968" spans="1:15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 s="1">
        <v>0</v>
      </c>
      <c r="L1968" s="1">
        <v>68.953927647812023</v>
      </c>
      <c r="M1968" s="1"/>
      <c r="N1968" s="1"/>
      <c r="O1968" s="1"/>
    </row>
    <row r="1969" spans="1:15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 s="1">
        <v>0</v>
      </c>
      <c r="L1969" s="1">
        <v>61.187683111729463</v>
      </c>
      <c r="M1969" s="1"/>
      <c r="N1969" s="1"/>
      <c r="O1969" s="1"/>
    </row>
    <row r="1970" spans="1:15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 s="1">
        <v>0</v>
      </c>
      <c r="L1970" s="1">
        <v>56.72495040482827</v>
      </c>
      <c r="M1970" s="1"/>
      <c r="N1970" s="1"/>
      <c r="O1970" s="1"/>
    </row>
    <row r="1971" spans="1:15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 s="1">
        <v>0</v>
      </c>
      <c r="L1971" s="1">
        <v>56.53384119472355</v>
      </c>
      <c r="M1971" s="1"/>
      <c r="N1971" s="1"/>
      <c r="O1971" s="1"/>
    </row>
    <row r="1972" spans="1:15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 s="1">
        <v>0</v>
      </c>
      <c r="L1972" s="1">
        <v>53.680318250809258</v>
      </c>
      <c r="M1972" s="1"/>
      <c r="N1972" s="1"/>
      <c r="O1972" s="1"/>
    </row>
    <row r="1973" spans="1:15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 s="1">
        <v>0</v>
      </c>
      <c r="L1973" s="1">
        <v>54.375432570553812</v>
      </c>
      <c r="M1973" s="1"/>
      <c r="N1973" s="1"/>
      <c r="O1973" s="1"/>
    </row>
    <row r="1974" spans="1:15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 s="1">
        <v>0</v>
      </c>
      <c r="L1974" s="1">
        <v>56.820701111637959</v>
      </c>
      <c r="M1974" s="1"/>
      <c r="N1974" s="1"/>
      <c r="O1974" s="1"/>
    </row>
    <row r="1975" spans="1:15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 s="1">
        <v>0</v>
      </c>
      <c r="L1975" s="1">
        <v>60.259315376670401</v>
      </c>
      <c r="M1975" s="1"/>
      <c r="N1975" s="1"/>
      <c r="O1975" s="1"/>
    </row>
    <row r="1976" spans="1:15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 s="1">
        <v>0</v>
      </c>
      <c r="L1976" s="1">
        <v>70.415457210856417</v>
      </c>
      <c r="M1976" s="1"/>
      <c r="N1976" s="1"/>
      <c r="O1976" s="1"/>
    </row>
    <row r="1977" spans="1:15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 s="1">
        <v>0</v>
      </c>
      <c r="L1977" s="1">
        <v>73.686855980562513</v>
      </c>
      <c r="M1977" s="1"/>
      <c r="N1977" s="1"/>
      <c r="O1977" s="1"/>
    </row>
    <row r="1978" spans="1:15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 s="1">
        <v>0</v>
      </c>
      <c r="L1978" s="1">
        <v>70.716953047991453</v>
      </c>
      <c r="M1978" s="1"/>
      <c r="N1978" s="1"/>
      <c r="O1978" s="1"/>
    </row>
    <row r="1979" spans="1:15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 s="1">
        <v>0</v>
      </c>
      <c r="L1979" s="1">
        <v>69.540725904865269</v>
      </c>
      <c r="M1979" s="1"/>
      <c r="N1979" s="1"/>
      <c r="O1979" s="1"/>
    </row>
    <row r="1980" spans="1:15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 s="1">
        <v>0</v>
      </c>
      <c r="L1980" s="1">
        <v>67.804076428021943</v>
      </c>
      <c r="M1980" s="1"/>
      <c r="N1980" s="1"/>
      <c r="O1980" s="1"/>
    </row>
    <row r="1981" spans="1:15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 s="1">
        <v>0</v>
      </c>
      <c r="L1981" s="1">
        <v>65.481636470038808</v>
      </c>
      <c r="M1981" s="1"/>
      <c r="N1981" s="1"/>
      <c r="O1981" s="1"/>
    </row>
    <row r="1982" spans="1:15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 s="1">
        <v>0</v>
      </c>
      <c r="L1982" s="1">
        <v>62.563834898371908</v>
      </c>
      <c r="M1982" s="1"/>
      <c r="N1982" s="1"/>
      <c r="O1982" s="1"/>
    </row>
    <row r="1983" spans="1:15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 s="1">
        <v>0</v>
      </c>
      <c r="L1983" s="1">
        <v>63.599208422952373</v>
      </c>
      <c r="M1983" s="1"/>
      <c r="N1983" s="1"/>
      <c r="O1983" s="1"/>
    </row>
    <row r="1984" spans="1:15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 s="1">
        <v>0</v>
      </c>
      <c r="L1984" s="1">
        <v>63.633515822323695</v>
      </c>
      <c r="M1984" s="1"/>
      <c r="N1984" s="1"/>
      <c r="O1984" s="1"/>
    </row>
    <row r="1985" spans="1:15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 s="1">
        <v>0</v>
      </c>
      <c r="L1985" s="1">
        <v>63.721477318111589</v>
      </c>
      <c r="M1985" s="1"/>
      <c r="N1985" s="1"/>
      <c r="O1985" s="1"/>
    </row>
    <row r="1986" spans="1:15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 s="1">
        <v>0</v>
      </c>
      <c r="L1986" s="1">
        <v>68.143749417355423</v>
      </c>
      <c r="M1986" s="1"/>
      <c r="N1986" s="1"/>
      <c r="O1986" s="1"/>
    </row>
    <row r="1987" spans="1:15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 s="1">
        <v>0</v>
      </c>
      <c r="L1987" s="1">
        <v>63.417096718488857</v>
      </c>
      <c r="M1987" s="1"/>
      <c r="N1987" s="1"/>
      <c r="O1987" s="1"/>
    </row>
    <row r="1988" spans="1:15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 s="1">
        <v>0</v>
      </c>
      <c r="L1988" s="1">
        <v>76.15605868242055</v>
      </c>
      <c r="M1988" s="1"/>
      <c r="N1988" s="1"/>
      <c r="O1988" s="1"/>
    </row>
    <row r="1989" spans="1:15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 s="1">
        <v>0</v>
      </c>
      <c r="L1989" s="1">
        <v>89.874007590593308</v>
      </c>
      <c r="M1989" s="1"/>
      <c r="N1989" s="1"/>
      <c r="O1989" s="1"/>
    </row>
    <row r="1990" spans="1:15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 s="1">
        <v>0</v>
      </c>
      <c r="L1990" s="1">
        <v>88.810831319826747</v>
      </c>
      <c r="M1990" s="1"/>
      <c r="N1990" s="1"/>
      <c r="O1990" s="1"/>
    </row>
    <row r="1991" spans="1:15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 s="1">
        <v>0</v>
      </c>
      <c r="L1991" s="1">
        <v>75.260437223282651</v>
      </c>
      <c r="M1991" s="1"/>
      <c r="N1991" s="1"/>
      <c r="O1991" s="1"/>
    </row>
    <row r="1992" spans="1:15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 s="1">
        <v>0</v>
      </c>
      <c r="L1992" s="1">
        <v>72.211105247443029</v>
      </c>
      <c r="M1992" s="1"/>
      <c r="N1992" s="1"/>
      <c r="O1992" s="1"/>
    </row>
    <row r="1993" spans="1:15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 s="1">
        <v>0</v>
      </c>
      <c r="L1993" s="1">
        <v>63.656064602582632</v>
      </c>
      <c r="M1993" s="1"/>
      <c r="N1993" s="1"/>
      <c r="O1993" s="1"/>
    </row>
    <row r="1994" spans="1:15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 s="1">
        <v>0</v>
      </c>
      <c r="L1994" s="1">
        <v>57.445078091332604</v>
      </c>
      <c r="M1994" s="1"/>
      <c r="N1994" s="1"/>
      <c r="O1994" s="1"/>
    </row>
    <row r="1995" spans="1:15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 s="1">
        <v>0</v>
      </c>
      <c r="L1995" s="1">
        <v>55.333958824536914</v>
      </c>
      <c r="M1995" s="1"/>
      <c r="N1995" s="1"/>
      <c r="O1995" s="1"/>
    </row>
    <row r="1996" spans="1:15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 s="1">
        <v>0</v>
      </c>
      <c r="L1996" s="1">
        <v>52.726695426757779</v>
      </c>
      <c r="M1996" s="1"/>
      <c r="N1996" s="1"/>
      <c r="O1996" s="1"/>
    </row>
    <row r="1997" spans="1:15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 s="1">
        <v>0</v>
      </c>
      <c r="L1997" s="1">
        <v>54.50776736334506</v>
      </c>
      <c r="M1997" s="1"/>
      <c r="N1997" s="1"/>
      <c r="O1997" s="1"/>
    </row>
    <row r="1998" spans="1:15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 s="1">
        <v>0</v>
      </c>
      <c r="L1998" s="1">
        <v>56.536754166449136</v>
      </c>
      <c r="M1998" s="1"/>
      <c r="N1998" s="1"/>
      <c r="O1998" s="1"/>
    </row>
    <row r="1999" spans="1:15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 s="1">
        <v>0</v>
      </c>
      <c r="L1999" s="1">
        <v>61.647161436335999</v>
      </c>
      <c r="M1999" s="1"/>
      <c r="N1999" s="1"/>
      <c r="O1999" s="1"/>
    </row>
    <row r="2000" spans="1:15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 s="1">
        <v>0</v>
      </c>
      <c r="L2000" s="1">
        <v>78.072911286845766</v>
      </c>
      <c r="M2000" s="1"/>
      <c r="N2000" s="1"/>
      <c r="O2000" s="1"/>
    </row>
    <row r="2001" spans="1:15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 s="1">
        <v>0</v>
      </c>
      <c r="L2001" s="1">
        <v>81.864876967089828</v>
      </c>
      <c r="M2001" s="1"/>
      <c r="N2001" s="1"/>
      <c r="O2001" s="1"/>
    </row>
    <row r="2002" spans="1:15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 s="1">
        <v>0</v>
      </c>
      <c r="L2002" s="1">
        <v>71.410281862955898</v>
      </c>
      <c r="M2002" s="1"/>
      <c r="N2002" s="1"/>
      <c r="O2002" s="1"/>
    </row>
    <row r="2003" spans="1:15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 s="1">
        <v>0</v>
      </c>
      <c r="L2003" s="1">
        <v>67.568437184859818</v>
      </c>
      <c r="M2003" s="1"/>
      <c r="N2003" s="1"/>
      <c r="O2003" s="1"/>
    </row>
    <row r="2004" spans="1:15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 s="1">
        <v>0</v>
      </c>
      <c r="L2004" s="1">
        <v>65.409150244972508</v>
      </c>
      <c r="M2004" s="1"/>
      <c r="N2004" s="1"/>
      <c r="O2004" s="1"/>
    </row>
    <row r="2005" spans="1:15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 s="1">
        <v>0</v>
      </c>
      <c r="L2005" s="1">
        <v>64.326079793517778</v>
      </c>
      <c r="M2005" s="1"/>
      <c r="N2005" s="1"/>
      <c r="O2005" s="1"/>
    </row>
    <row r="2006" spans="1:15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 s="1">
        <v>0</v>
      </c>
      <c r="L2006" s="1">
        <v>62.768300255801442</v>
      </c>
      <c r="M2006" s="1"/>
      <c r="N2006" s="1"/>
      <c r="O2006" s="1"/>
    </row>
    <row r="2007" spans="1:15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 s="1">
        <v>0</v>
      </c>
      <c r="L2007" s="1">
        <v>61.98556188195731</v>
      </c>
      <c r="M2007" s="1"/>
      <c r="N2007" s="1"/>
      <c r="O2007" s="1"/>
    </row>
    <row r="2008" spans="1:15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 s="1">
        <v>0</v>
      </c>
      <c r="L2008" s="1">
        <v>61.993730720999864</v>
      </c>
      <c r="M2008" s="1"/>
      <c r="N2008" s="1"/>
      <c r="O2008" s="1"/>
    </row>
    <row r="2009" spans="1:15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 s="1">
        <v>0</v>
      </c>
      <c r="L2009" s="1">
        <v>63.82020321225027</v>
      </c>
      <c r="M2009" s="1"/>
      <c r="N2009" s="1"/>
      <c r="O2009" s="1"/>
    </row>
    <row r="2010" spans="1:15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 s="1">
        <v>0</v>
      </c>
      <c r="L2010" s="1">
        <v>67.939633392742522</v>
      </c>
      <c r="M2010" s="1"/>
      <c r="N2010" s="1"/>
      <c r="O2010" s="1"/>
    </row>
    <row r="2011" spans="1:15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 s="1">
        <v>0</v>
      </c>
      <c r="L2011" s="1">
        <v>69.854919249042027</v>
      </c>
      <c r="M2011" s="1"/>
      <c r="N2011" s="1"/>
      <c r="O2011" s="1"/>
    </row>
    <row r="2012" spans="1:15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 s="1">
        <v>0</v>
      </c>
      <c r="L2012" s="1">
        <v>77.714871541009671</v>
      </c>
      <c r="M2012" s="1"/>
      <c r="N2012" s="1"/>
      <c r="O2012" s="1"/>
    </row>
    <row r="2013" spans="1:15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 s="1">
        <v>0</v>
      </c>
      <c r="L2013" s="1">
        <v>92.32361746880224</v>
      </c>
      <c r="M2013" s="1"/>
      <c r="N2013" s="1"/>
      <c r="O2013" s="1"/>
    </row>
    <row r="2014" spans="1:15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 s="1">
        <v>0</v>
      </c>
      <c r="L2014" s="1">
        <v>90.474165731004717</v>
      </c>
      <c r="M2014" s="1"/>
      <c r="N2014" s="1"/>
      <c r="O2014" s="1"/>
    </row>
    <row r="2015" spans="1:15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 s="1">
        <v>0</v>
      </c>
      <c r="L2015" s="1">
        <v>77.105418633760905</v>
      </c>
      <c r="M2015" s="1"/>
      <c r="N2015" s="1"/>
      <c r="O2015" s="1"/>
    </row>
    <row r="2016" spans="1:15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 s="1">
        <v>0</v>
      </c>
      <c r="L2016" s="1">
        <v>72.351480113832565</v>
      </c>
      <c r="M2016" s="1"/>
      <c r="N2016" s="1"/>
      <c r="O2016" s="1"/>
    </row>
    <row r="2017" spans="1:15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 s="1">
        <v>0</v>
      </c>
      <c r="L2017" s="1">
        <v>63.425707887535268</v>
      </c>
      <c r="M2017" s="1"/>
      <c r="N2017" s="1"/>
      <c r="O2017" s="1"/>
    </row>
    <row r="2018" spans="1:15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 s="1">
        <v>0</v>
      </c>
      <c r="L2018" s="1">
        <v>58.361721191699552</v>
      </c>
      <c r="M2018" s="1"/>
      <c r="N2018" s="1"/>
      <c r="O2018" s="1"/>
    </row>
    <row r="2019" spans="1:15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 s="1">
        <v>0</v>
      </c>
      <c r="L2019" s="1">
        <v>57.026624668730982</v>
      </c>
      <c r="M2019" s="1"/>
      <c r="N2019" s="1"/>
      <c r="O2019" s="1"/>
    </row>
    <row r="2020" spans="1:15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 s="1">
        <v>0</v>
      </c>
      <c r="L2020" s="1">
        <v>55.349079531541456</v>
      </c>
      <c r="M2020" s="1"/>
      <c r="N2020" s="1"/>
      <c r="O2020" s="1"/>
    </row>
    <row r="2021" spans="1:15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 s="1">
        <v>0</v>
      </c>
      <c r="L2021" s="1">
        <v>55.55322557101438</v>
      </c>
      <c r="M2021" s="1"/>
      <c r="N2021" s="1"/>
      <c r="O2021" s="1"/>
    </row>
    <row r="2022" spans="1:15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 s="1">
        <v>0</v>
      </c>
      <c r="L2022" s="1">
        <v>56.960470919273902</v>
      </c>
      <c r="M2022" s="1"/>
      <c r="N2022" s="1"/>
      <c r="O2022" s="1"/>
    </row>
    <row r="2023" spans="1:15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 s="1">
        <v>0</v>
      </c>
      <c r="L2023" s="1">
        <v>63.215464631921655</v>
      </c>
      <c r="M2023" s="1"/>
      <c r="N2023" s="1"/>
      <c r="O2023" s="1"/>
    </row>
    <row r="2024" spans="1:15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 s="1">
        <v>0</v>
      </c>
      <c r="L2024" s="1">
        <v>74.559665505122368</v>
      </c>
      <c r="M2024" s="1"/>
      <c r="N2024" s="1"/>
      <c r="O2024" s="1"/>
    </row>
    <row r="2025" spans="1:15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 s="1">
        <v>0</v>
      </c>
      <c r="L2025" s="1">
        <v>80.718019486862246</v>
      </c>
      <c r="M2025" s="1"/>
      <c r="N2025" s="1"/>
      <c r="O2025" s="1"/>
    </row>
    <row r="2026" spans="1:15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 s="1">
        <v>0</v>
      </c>
      <c r="L2026" s="1">
        <v>74.902744773570902</v>
      </c>
      <c r="M2026" s="1"/>
      <c r="N2026" s="1"/>
      <c r="O2026" s="1"/>
    </row>
    <row r="2027" spans="1:15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 s="1">
        <v>0</v>
      </c>
      <c r="L2027" s="1">
        <v>70.390603987705475</v>
      </c>
      <c r="M2027" s="1"/>
      <c r="N2027" s="1"/>
      <c r="O2027" s="1"/>
    </row>
    <row r="2028" spans="1:15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 s="1">
        <v>0</v>
      </c>
      <c r="L2028" s="1">
        <v>68.942908363697597</v>
      </c>
      <c r="M2028" s="1"/>
      <c r="N2028" s="1"/>
      <c r="O2028" s="1"/>
    </row>
    <row r="2029" spans="1:15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 s="1">
        <v>0</v>
      </c>
      <c r="L2029" s="1">
        <v>67.789694340959571</v>
      </c>
      <c r="M2029" s="1"/>
      <c r="N2029" s="1"/>
      <c r="O2029" s="1"/>
    </row>
    <row r="2030" spans="1:15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 s="1">
        <v>0</v>
      </c>
      <c r="L2030" s="1">
        <v>67.58828202270486</v>
      </c>
      <c r="M2030" s="1"/>
      <c r="N2030" s="1"/>
      <c r="O2030" s="1"/>
    </row>
    <row r="2031" spans="1:15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 s="1">
        <v>0</v>
      </c>
      <c r="L2031" s="1">
        <v>66.767779711594727</v>
      </c>
      <c r="M2031" s="1"/>
      <c r="N2031" s="1"/>
      <c r="O2031" s="1"/>
    </row>
    <row r="2032" spans="1:15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 s="1">
        <v>0</v>
      </c>
      <c r="L2032" s="1">
        <v>65.775168736198111</v>
      </c>
      <c r="M2032" s="1"/>
      <c r="N2032" s="1"/>
      <c r="O2032" s="1"/>
    </row>
    <row r="2033" spans="1:15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 s="1">
        <v>0</v>
      </c>
      <c r="L2033" s="1">
        <v>70.409243452994929</v>
      </c>
      <c r="M2033" s="1"/>
      <c r="N2033" s="1"/>
      <c r="O2033" s="1"/>
    </row>
    <row r="2034" spans="1:15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 s="1">
        <v>0</v>
      </c>
      <c r="L2034" s="1">
        <v>74.559533500533632</v>
      </c>
      <c r="M2034" s="1"/>
      <c r="N2034" s="1"/>
      <c r="O2034" s="1"/>
    </row>
    <row r="2035" spans="1:15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 s="1">
        <v>0</v>
      </c>
      <c r="L2035" s="1">
        <v>72.605243184484578</v>
      </c>
      <c r="M2035" s="1"/>
      <c r="N2035" s="1"/>
      <c r="O2035" s="1"/>
    </row>
    <row r="2036" spans="1:15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 s="1">
        <v>0</v>
      </c>
      <c r="L2036" s="1">
        <v>82.869619744096653</v>
      </c>
      <c r="M2036" s="1"/>
      <c r="N2036" s="1"/>
      <c r="O2036" s="1"/>
    </row>
    <row r="2037" spans="1:15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 s="1">
        <v>0</v>
      </c>
      <c r="L2037" s="1">
        <v>96.837099592648983</v>
      </c>
      <c r="M2037" s="1"/>
      <c r="N2037" s="1"/>
      <c r="O2037" s="1"/>
    </row>
    <row r="2038" spans="1:15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 s="1">
        <v>0</v>
      </c>
      <c r="L2038" s="1">
        <v>96.568702267632972</v>
      </c>
      <c r="M2038" s="1"/>
      <c r="N2038" s="1"/>
      <c r="O2038" s="1"/>
    </row>
    <row r="2039" spans="1:15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 s="1">
        <v>0</v>
      </c>
      <c r="L2039" s="1">
        <v>81.700873807627744</v>
      </c>
      <c r="M2039" s="1"/>
      <c r="N2039" s="1"/>
      <c r="O2039" s="1"/>
    </row>
    <row r="2040" spans="1:15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 s="1">
        <v>0</v>
      </c>
      <c r="L2040" s="1">
        <v>74.767321838889217</v>
      </c>
      <c r="M2040" s="1"/>
      <c r="N2040" s="1"/>
      <c r="O2040" s="1"/>
    </row>
    <row r="2041" spans="1:15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 s="1">
        <v>0</v>
      </c>
      <c r="L2041" s="1">
        <v>67.576774445627365</v>
      </c>
      <c r="M2041" s="1"/>
      <c r="N2041" s="1"/>
      <c r="O2041" s="1"/>
    </row>
    <row r="2042" spans="1:15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 s="1">
        <v>0</v>
      </c>
      <c r="L2042" s="1">
        <v>58.335797874733117</v>
      </c>
      <c r="M2042" s="1"/>
      <c r="N2042" s="1"/>
      <c r="O2042" s="1"/>
    </row>
    <row r="2043" spans="1:15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 s="1">
        <v>0</v>
      </c>
      <c r="L2043" s="1">
        <v>57.517404226249745</v>
      </c>
      <c r="M2043" s="1"/>
      <c r="N2043" s="1"/>
      <c r="O2043" s="1"/>
    </row>
    <row r="2044" spans="1:15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 s="1">
        <v>0</v>
      </c>
      <c r="L2044" s="1">
        <v>55.208987618628598</v>
      </c>
      <c r="M2044" s="1"/>
      <c r="N2044" s="1"/>
      <c r="O2044" s="1"/>
    </row>
    <row r="2045" spans="1:15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 s="1">
        <v>0</v>
      </c>
      <c r="L2045" s="1">
        <v>55.114906252324538</v>
      </c>
      <c r="M2045" s="1"/>
      <c r="N2045" s="1"/>
      <c r="O2045" s="1"/>
    </row>
    <row r="2046" spans="1:15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 s="1">
        <v>0</v>
      </c>
      <c r="L2046" s="1">
        <v>56.654194474924118</v>
      </c>
      <c r="M2046" s="1"/>
      <c r="N2046" s="1"/>
      <c r="O2046" s="1"/>
    </row>
    <row r="2047" spans="1:15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 s="1">
        <v>0</v>
      </c>
      <c r="L2047" s="1">
        <v>62.486687588730831</v>
      </c>
      <c r="M2047" s="1"/>
      <c r="N2047" s="1"/>
      <c r="O2047" s="1"/>
    </row>
    <row r="2048" spans="1:15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 s="1">
        <v>0</v>
      </c>
      <c r="L2048" s="1">
        <v>72.526387348535209</v>
      </c>
      <c r="M2048" s="1"/>
      <c r="N2048" s="1"/>
      <c r="O2048" s="1"/>
    </row>
    <row r="2049" spans="1:15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 s="1">
        <v>0</v>
      </c>
      <c r="L2049" s="1">
        <v>77.328054079974635</v>
      </c>
      <c r="M2049" s="1"/>
      <c r="N2049" s="1"/>
      <c r="O2049" s="1"/>
    </row>
    <row r="2050" spans="1:15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 s="1">
        <v>0</v>
      </c>
      <c r="L2050" s="1">
        <v>72.717511632803891</v>
      </c>
      <c r="M2050" s="1"/>
      <c r="N2050" s="1"/>
      <c r="O2050" s="1"/>
    </row>
    <row r="2051" spans="1:15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 s="1">
        <v>0</v>
      </c>
      <c r="L2051" s="1">
        <v>67.675655039526418</v>
      </c>
      <c r="M2051" s="1"/>
      <c r="N2051" s="1"/>
      <c r="O2051" s="1"/>
    </row>
    <row r="2052" spans="1:15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 s="1">
        <v>0</v>
      </c>
      <c r="L2052" s="1">
        <v>63.168495655064383</v>
      </c>
      <c r="M2052" s="1"/>
      <c r="N2052" s="1"/>
      <c r="O2052" s="1"/>
    </row>
    <row r="2053" spans="1:15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 s="1">
        <v>0</v>
      </c>
      <c r="L2053" s="1">
        <v>61.886334469115994</v>
      </c>
      <c r="M2053" s="1"/>
      <c r="N2053" s="1"/>
      <c r="O2053" s="1"/>
    </row>
    <row r="2054" spans="1:15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 s="1">
        <v>0</v>
      </c>
      <c r="L2054" s="1">
        <v>64.765602036664134</v>
      </c>
      <c r="M2054" s="1"/>
      <c r="N2054" s="1"/>
      <c r="O2054" s="1"/>
    </row>
    <row r="2055" spans="1:15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 s="1">
        <v>0</v>
      </c>
      <c r="L2055" s="1">
        <v>64.919538205751365</v>
      </c>
      <c r="M2055" s="1"/>
      <c r="N2055" s="1"/>
      <c r="O2055" s="1"/>
    </row>
    <row r="2056" spans="1:15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 s="1">
        <v>0</v>
      </c>
      <c r="L2056" s="1">
        <v>65.44466097229764</v>
      </c>
      <c r="M2056" s="1"/>
      <c r="N2056" s="1"/>
      <c r="O2056" s="1"/>
    </row>
    <row r="2057" spans="1:15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 s="1">
        <v>0</v>
      </c>
      <c r="L2057" s="1">
        <v>68.308928023609155</v>
      </c>
      <c r="M2057" s="1"/>
      <c r="N2057" s="1"/>
      <c r="O2057" s="1"/>
    </row>
    <row r="2058" spans="1:15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 s="1">
        <v>0</v>
      </c>
      <c r="L2058" s="1">
        <v>73.321316197295999</v>
      </c>
      <c r="M2058" s="1"/>
      <c r="N2058" s="1"/>
      <c r="O2058" s="1"/>
    </row>
    <row r="2059" spans="1:15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 s="1">
        <v>0</v>
      </c>
      <c r="L2059" s="1">
        <v>76.437927547085749</v>
      </c>
      <c r="M2059" s="1"/>
      <c r="N2059" s="1"/>
      <c r="O2059" s="1"/>
    </row>
    <row r="2060" spans="1:15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 s="1">
        <v>0</v>
      </c>
      <c r="L2060" s="1">
        <v>83.261108233278918</v>
      </c>
      <c r="M2060" s="1"/>
      <c r="N2060" s="1"/>
      <c r="O2060" s="1"/>
    </row>
    <row r="2061" spans="1:15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 s="1">
        <v>0</v>
      </c>
      <c r="L2061" s="1">
        <v>90.887741102451145</v>
      </c>
      <c r="M2061" s="1"/>
      <c r="N2061" s="1"/>
      <c r="O2061" s="1"/>
    </row>
    <row r="2062" spans="1:15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 s="1">
        <v>0</v>
      </c>
      <c r="L2062" s="1">
        <v>86.513897444290734</v>
      </c>
      <c r="M2062" s="1"/>
      <c r="N2062" s="1"/>
      <c r="O2062" s="1"/>
    </row>
    <row r="2063" spans="1:15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 s="1">
        <v>0</v>
      </c>
      <c r="L2063" s="1">
        <v>75.657812642021696</v>
      </c>
      <c r="M2063" s="1"/>
      <c r="N2063" s="1"/>
      <c r="O2063" s="1"/>
    </row>
    <row r="2064" spans="1:15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 s="1">
        <v>0</v>
      </c>
      <c r="L2064" s="1">
        <v>70.766324197271189</v>
      </c>
      <c r="M2064" s="1"/>
      <c r="N2064" s="1"/>
      <c r="O2064" s="1"/>
    </row>
    <row r="2065" spans="1:15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 s="1">
        <v>0</v>
      </c>
      <c r="L2065" s="1">
        <v>62.761308706384099</v>
      </c>
      <c r="M2065" s="1"/>
      <c r="N2065" s="1"/>
      <c r="O2065" s="1"/>
    </row>
    <row r="2066" spans="1:15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 s="1">
        <v>0</v>
      </c>
      <c r="L2066" s="1">
        <v>55.239866729536907</v>
      </c>
      <c r="M2066" s="1"/>
      <c r="N2066" s="1"/>
      <c r="O2066" s="1"/>
    </row>
    <row r="2067" spans="1:15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 s="1">
        <v>0</v>
      </c>
      <c r="L2067" s="1">
        <v>52.389344444566134</v>
      </c>
      <c r="M2067" s="1"/>
      <c r="N2067" s="1"/>
      <c r="O2067" s="1"/>
    </row>
    <row r="2068" spans="1:15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 s="1">
        <v>0</v>
      </c>
      <c r="L2068" s="1">
        <v>48.740813102993506</v>
      </c>
      <c r="M2068" s="1"/>
      <c r="N2068" s="1"/>
      <c r="O2068" s="1"/>
    </row>
    <row r="2069" spans="1:15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 s="1">
        <v>0</v>
      </c>
      <c r="L2069" s="1">
        <v>48.159615373754853</v>
      </c>
      <c r="M2069" s="1"/>
      <c r="N2069" s="1"/>
      <c r="O2069" s="1"/>
    </row>
    <row r="2070" spans="1:15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 s="1">
        <v>0</v>
      </c>
      <c r="L2070" s="1">
        <v>52.662743837806865</v>
      </c>
      <c r="M2070" s="1"/>
      <c r="N2070" s="1"/>
      <c r="O2070" s="1"/>
    </row>
    <row r="2071" spans="1:15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 s="1">
        <v>0</v>
      </c>
      <c r="L2071" s="1">
        <v>57.127450694131568</v>
      </c>
      <c r="M2071" s="1"/>
      <c r="N2071" s="1"/>
      <c r="O2071" s="1"/>
    </row>
    <row r="2072" spans="1:15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 s="1">
        <v>0</v>
      </c>
      <c r="L2072" s="1">
        <v>58.304273595241995</v>
      </c>
      <c r="M2072" s="1"/>
      <c r="N2072" s="1"/>
      <c r="O2072" s="1"/>
    </row>
    <row r="2073" spans="1:15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 s="1">
        <v>0</v>
      </c>
      <c r="L2073" s="1">
        <v>58.4793368803834</v>
      </c>
      <c r="M2073" s="1"/>
      <c r="N2073" s="1"/>
      <c r="O2073" s="1"/>
    </row>
    <row r="2074" spans="1:15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 s="1">
        <v>0</v>
      </c>
      <c r="L2074" s="1">
        <v>54.906784912749352</v>
      </c>
      <c r="M2074" s="1"/>
      <c r="N2074" s="1"/>
      <c r="O2074" s="1"/>
    </row>
    <row r="2075" spans="1:15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 s="1">
        <v>0</v>
      </c>
      <c r="L2075" s="1">
        <v>53.691140716045929</v>
      </c>
      <c r="M2075" s="1"/>
      <c r="N2075" s="1"/>
      <c r="O2075" s="1"/>
    </row>
    <row r="2076" spans="1:15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 s="1">
        <v>0</v>
      </c>
      <c r="L2076" s="1">
        <v>53.504731452783794</v>
      </c>
      <c r="M2076" s="1"/>
      <c r="N2076" s="1"/>
      <c r="O2076" s="1"/>
    </row>
    <row r="2077" spans="1:15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 s="1">
        <v>0</v>
      </c>
      <c r="L2077" s="1">
        <v>51.947328344661784</v>
      </c>
      <c r="M2077" s="1"/>
      <c r="N2077" s="1"/>
      <c r="O2077" s="1"/>
    </row>
    <row r="2078" spans="1:15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 s="1">
        <v>0</v>
      </c>
      <c r="L2078" s="1">
        <v>54.840127291289576</v>
      </c>
      <c r="M2078" s="1"/>
      <c r="N2078" s="1"/>
      <c r="O2078" s="1"/>
    </row>
    <row r="2079" spans="1:15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 s="1">
        <v>0</v>
      </c>
      <c r="L2079" s="1">
        <v>55.493178584241051</v>
      </c>
      <c r="M2079" s="1"/>
      <c r="N2079" s="1"/>
      <c r="O2079" s="1"/>
    </row>
    <row r="2080" spans="1:15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 s="1">
        <v>0</v>
      </c>
      <c r="L2080" s="1">
        <v>56.154107596092317</v>
      </c>
      <c r="M2080" s="1"/>
      <c r="N2080" s="1"/>
      <c r="O2080" s="1"/>
    </row>
    <row r="2081" spans="1:15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 s="1">
        <v>0</v>
      </c>
      <c r="L2081" s="1">
        <v>60.112293888264468</v>
      </c>
      <c r="M2081" s="1"/>
      <c r="N2081" s="1"/>
      <c r="O2081" s="1"/>
    </row>
    <row r="2082" spans="1:15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 s="1">
        <v>0</v>
      </c>
      <c r="L2082" s="1">
        <v>59.904365946043605</v>
      </c>
      <c r="M2082" s="1"/>
      <c r="N2082" s="1"/>
      <c r="O2082" s="1"/>
    </row>
    <row r="2083" spans="1:15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 s="1">
        <v>0</v>
      </c>
      <c r="L2083" s="1">
        <v>66.533846717872464</v>
      </c>
      <c r="M2083" s="1"/>
      <c r="N2083" s="1"/>
      <c r="O2083" s="1"/>
    </row>
    <row r="2084" spans="1:15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 s="1">
        <v>0</v>
      </c>
      <c r="L2084" s="1">
        <v>73.589750957699536</v>
      </c>
      <c r="M2084" s="1"/>
      <c r="N2084" s="1"/>
      <c r="O2084" s="1"/>
    </row>
    <row r="2085" spans="1:15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 s="1">
        <v>0</v>
      </c>
      <c r="L2085" s="1">
        <v>86.885871552297559</v>
      </c>
      <c r="M2085" s="1"/>
      <c r="N2085" s="1"/>
      <c r="O2085" s="1"/>
    </row>
    <row r="2086" spans="1:15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 s="1">
        <v>0</v>
      </c>
      <c r="L2086" s="1">
        <v>80.357242990559286</v>
      </c>
      <c r="M2086" s="1"/>
      <c r="N2086" s="1"/>
      <c r="O2086" s="1"/>
    </row>
    <row r="2087" spans="1:15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 s="1">
        <v>0</v>
      </c>
      <c r="L2087" s="1">
        <v>71.015598638494964</v>
      </c>
      <c r="M2087" s="1"/>
      <c r="N2087" s="1"/>
      <c r="O2087" s="1"/>
    </row>
    <row r="2088" spans="1:15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 s="1">
        <v>0</v>
      </c>
      <c r="L2088" s="1">
        <v>66.672679248889793</v>
      </c>
      <c r="M2088" s="1"/>
      <c r="N2088" s="1"/>
      <c r="O2088" s="1"/>
    </row>
    <row r="2089" spans="1:15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 s="1">
        <v>0</v>
      </c>
      <c r="L2089" s="1">
        <v>58.493725643545702</v>
      </c>
      <c r="M2089" s="1"/>
      <c r="N2089" s="1"/>
      <c r="O2089" s="1"/>
    </row>
    <row r="2090" spans="1:15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 s="1">
        <v>0</v>
      </c>
      <c r="L2090" s="1">
        <v>55.405659834827297</v>
      </c>
      <c r="M2090" s="1"/>
      <c r="N2090" s="1"/>
      <c r="O2090" s="1"/>
    </row>
    <row r="2091" spans="1:15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 s="1">
        <v>0</v>
      </c>
      <c r="L2091" s="1">
        <v>55.413653592139724</v>
      </c>
      <c r="M2091" s="1"/>
      <c r="N2091" s="1"/>
      <c r="O2091" s="1"/>
    </row>
    <row r="2092" spans="1:15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 s="1">
        <v>0</v>
      </c>
      <c r="L2092" s="1">
        <v>55.167162217465055</v>
      </c>
      <c r="M2092" s="1"/>
      <c r="N2092" s="1"/>
      <c r="O2092" s="1"/>
    </row>
    <row r="2093" spans="1:15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 s="1">
        <v>0</v>
      </c>
      <c r="L2093" s="1">
        <v>54.009137539195663</v>
      </c>
      <c r="M2093" s="1"/>
      <c r="N2093" s="1"/>
      <c r="O2093" s="1"/>
    </row>
    <row r="2094" spans="1:15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 s="1">
        <v>0</v>
      </c>
      <c r="L2094" s="1">
        <v>56.52018300152897</v>
      </c>
      <c r="M2094" s="1"/>
      <c r="N2094" s="1"/>
      <c r="O2094" s="1"/>
    </row>
    <row r="2095" spans="1:15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 s="1">
        <v>0</v>
      </c>
      <c r="L2095" s="1">
        <v>55.163410308791015</v>
      </c>
      <c r="M2095" s="1"/>
      <c r="N2095" s="1"/>
      <c r="O2095" s="1"/>
    </row>
    <row r="2096" spans="1:15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 s="1">
        <v>0</v>
      </c>
      <c r="L2096" s="1">
        <v>57.198904569978751</v>
      </c>
      <c r="M2096" s="1"/>
      <c r="N2096" s="1"/>
      <c r="O2096" s="1"/>
    </row>
    <row r="2097" spans="1:15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 s="1">
        <v>0</v>
      </c>
      <c r="L2097" s="1">
        <v>57.125581186373033</v>
      </c>
      <c r="M2097" s="1"/>
      <c r="N2097" s="1"/>
      <c r="O2097" s="1"/>
    </row>
    <row r="2098" spans="1:15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 s="1">
        <v>0</v>
      </c>
      <c r="L2098" s="1">
        <v>55.763083931946838</v>
      </c>
      <c r="M2098" s="1"/>
      <c r="N2098" s="1"/>
      <c r="O2098" s="1"/>
    </row>
    <row r="2099" spans="1:15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 s="1">
        <v>0</v>
      </c>
      <c r="L2099" s="1">
        <v>55.784757328788963</v>
      </c>
      <c r="M2099" s="1"/>
      <c r="N2099" s="1"/>
      <c r="O2099" s="1"/>
    </row>
    <row r="2100" spans="1:15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 s="1">
        <v>0</v>
      </c>
      <c r="L2100" s="1">
        <v>54.103064187616248</v>
      </c>
      <c r="M2100" s="1"/>
      <c r="N2100" s="1"/>
      <c r="O2100" s="1"/>
    </row>
    <row r="2101" spans="1:15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 s="1">
        <v>0</v>
      </c>
      <c r="L2101" s="1">
        <v>54.315646559498035</v>
      </c>
      <c r="M2101" s="1"/>
      <c r="N2101" s="1"/>
      <c r="O2101" s="1"/>
    </row>
    <row r="2102" spans="1:15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 s="1">
        <v>0</v>
      </c>
      <c r="L2102" s="1">
        <v>56.379518659144786</v>
      </c>
      <c r="M2102" s="1"/>
      <c r="N2102" s="1"/>
      <c r="O2102" s="1"/>
    </row>
    <row r="2103" spans="1:15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 s="1">
        <v>0</v>
      </c>
      <c r="L2103" s="1">
        <v>56.007615546764278</v>
      </c>
      <c r="M2103" s="1"/>
      <c r="N2103" s="1"/>
      <c r="O2103" s="1"/>
    </row>
    <row r="2104" spans="1:15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 s="1">
        <v>0</v>
      </c>
      <c r="L2104" s="1">
        <v>56.694459804096041</v>
      </c>
      <c r="M2104" s="1"/>
      <c r="N2104" s="1"/>
      <c r="O2104" s="1"/>
    </row>
    <row r="2105" spans="1:15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 s="1">
        <v>0</v>
      </c>
      <c r="L2105" s="1">
        <v>56.20192831524016</v>
      </c>
      <c r="M2105" s="1"/>
      <c r="N2105" s="1"/>
      <c r="O2105" s="1"/>
    </row>
    <row r="2106" spans="1:15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 s="1">
        <v>0</v>
      </c>
      <c r="L2106" s="1">
        <v>56.852014182091885</v>
      </c>
      <c r="M2106" s="1"/>
      <c r="N2106" s="1"/>
      <c r="O2106" s="1"/>
    </row>
    <row r="2107" spans="1:15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 s="1">
        <v>0</v>
      </c>
      <c r="L2107" s="1">
        <v>68.334130603567019</v>
      </c>
      <c r="M2107" s="1"/>
      <c r="N2107" s="1"/>
      <c r="O2107" s="1"/>
    </row>
    <row r="2108" spans="1:15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 s="1">
        <v>0</v>
      </c>
      <c r="L2108" s="1">
        <v>78.975920009645705</v>
      </c>
      <c r="M2108" s="1"/>
      <c r="N2108" s="1"/>
      <c r="O2108" s="1"/>
    </row>
    <row r="2109" spans="1:15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 s="1">
        <v>0</v>
      </c>
      <c r="L2109" s="1">
        <v>92.419703582306113</v>
      </c>
      <c r="M2109" s="1"/>
      <c r="N2109" s="1"/>
      <c r="O2109" s="1"/>
    </row>
    <row r="2110" spans="1:15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 s="1">
        <v>0</v>
      </c>
      <c r="L2110" s="1">
        <v>82.958138222564614</v>
      </c>
      <c r="M2110" s="1"/>
      <c r="N2110" s="1"/>
      <c r="O2110" s="1"/>
    </row>
    <row r="2111" spans="1:15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 s="1">
        <v>0</v>
      </c>
      <c r="L2111" s="1">
        <v>75.494393609375507</v>
      </c>
      <c r="M2111" s="1"/>
      <c r="N2111" s="1"/>
      <c r="O2111" s="1"/>
    </row>
    <row r="2112" spans="1:15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 s="1">
        <v>0</v>
      </c>
      <c r="L2112" s="1">
        <v>67.783899560390481</v>
      </c>
      <c r="M2112" s="1"/>
      <c r="N2112" s="1"/>
      <c r="O2112" s="1"/>
    </row>
    <row r="2113" spans="1:15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 s="1">
        <v>0</v>
      </c>
      <c r="L2113" s="1">
        <v>58.248085217230098</v>
      </c>
      <c r="M2113" s="1"/>
      <c r="N2113" s="1"/>
      <c r="O2113" s="1"/>
    </row>
    <row r="2114" spans="1:15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 s="1">
        <v>0</v>
      </c>
      <c r="L2114" s="1">
        <v>56.738541507726758</v>
      </c>
      <c r="M2114" s="1"/>
      <c r="N2114" s="1"/>
      <c r="O2114" s="1"/>
    </row>
    <row r="2115" spans="1:15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 s="1">
        <v>0</v>
      </c>
      <c r="L2115" s="1">
        <v>55.047405118804221</v>
      </c>
      <c r="M2115" s="1"/>
      <c r="N2115" s="1"/>
      <c r="O2115" s="1"/>
    </row>
    <row r="2116" spans="1:15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 s="1">
        <v>0</v>
      </c>
      <c r="L2116" s="1">
        <v>51.158689427239658</v>
      </c>
      <c r="M2116" s="1"/>
      <c r="N2116" s="1"/>
      <c r="O2116" s="1"/>
    </row>
    <row r="2117" spans="1:15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 s="1">
        <v>0</v>
      </c>
      <c r="L2117" s="1">
        <v>51.591954757517115</v>
      </c>
      <c r="M2117" s="1"/>
      <c r="N2117" s="1"/>
      <c r="O2117" s="1"/>
    </row>
    <row r="2118" spans="1:15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 s="1">
        <v>0</v>
      </c>
      <c r="L2118" s="1">
        <v>57.225335546966043</v>
      </c>
      <c r="M2118" s="1"/>
      <c r="N2118" s="1"/>
      <c r="O2118" s="1"/>
    </row>
    <row r="2119" spans="1:15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 s="1">
        <v>0</v>
      </c>
      <c r="L2119" s="1">
        <v>62.347412522281644</v>
      </c>
      <c r="M2119" s="1"/>
      <c r="N2119" s="1"/>
      <c r="O2119" s="1"/>
    </row>
    <row r="2120" spans="1:15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 s="1">
        <v>0</v>
      </c>
      <c r="L2120" s="1">
        <v>76.886070268677258</v>
      </c>
      <c r="M2120" s="1"/>
      <c r="N2120" s="1"/>
      <c r="O2120" s="1"/>
    </row>
    <row r="2121" spans="1:15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 s="1">
        <v>0</v>
      </c>
      <c r="L2121" s="1">
        <v>81.082671350959828</v>
      </c>
      <c r="M2121" s="1"/>
      <c r="N2121" s="1"/>
      <c r="O2121" s="1"/>
    </row>
    <row r="2122" spans="1:15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 s="1">
        <v>0</v>
      </c>
      <c r="L2122" s="1">
        <v>72.561286137119453</v>
      </c>
      <c r="M2122" s="1"/>
      <c r="N2122" s="1"/>
      <c r="O2122" s="1"/>
    </row>
    <row r="2123" spans="1:15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 s="1">
        <v>0</v>
      </c>
      <c r="L2123" s="1">
        <v>66.24399397492347</v>
      </c>
      <c r="M2123" s="1"/>
      <c r="N2123" s="1"/>
      <c r="O2123" s="1"/>
    </row>
    <row r="2124" spans="1:15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 s="1">
        <v>0</v>
      </c>
      <c r="L2124" s="1">
        <v>63.485388720476756</v>
      </c>
      <c r="M2124" s="1"/>
      <c r="N2124" s="1"/>
      <c r="O2124" s="1"/>
    </row>
    <row r="2125" spans="1:15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 s="1">
        <v>0</v>
      </c>
      <c r="L2125" s="1">
        <v>62.905590986425096</v>
      </c>
      <c r="M2125" s="1"/>
      <c r="N2125" s="1"/>
      <c r="O2125" s="1"/>
    </row>
    <row r="2126" spans="1:15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 s="1">
        <v>0</v>
      </c>
      <c r="L2126" s="1">
        <v>63.172092617482335</v>
      </c>
      <c r="M2126" s="1"/>
      <c r="N2126" s="1"/>
      <c r="O2126" s="1"/>
    </row>
    <row r="2127" spans="1:15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 s="1">
        <v>0</v>
      </c>
      <c r="L2127" s="1">
        <v>63.808182140290015</v>
      </c>
      <c r="M2127" s="1"/>
      <c r="N2127" s="1"/>
      <c r="O2127" s="1"/>
    </row>
    <row r="2128" spans="1:15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 s="1">
        <v>0</v>
      </c>
      <c r="L2128" s="1">
        <v>65.765609897186039</v>
      </c>
      <c r="M2128" s="1"/>
      <c r="N2128" s="1"/>
      <c r="O2128" s="1"/>
    </row>
    <row r="2129" spans="1:15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 s="1">
        <v>0</v>
      </c>
      <c r="L2129" s="1">
        <v>65.382218212974252</v>
      </c>
      <c r="M2129" s="1"/>
      <c r="N2129" s="1"/>
      <c r="O2129" s="1"/>
    </row>
    <row r="2130" spans="1:15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 s="1">
        <v>0</v>
      </c>
      <c r="L2130" s="1">
        <v>69.770670695419057</v>
      </c>
      <c r="M2130" s="1"/>
      <c r="N2130" s="1"/>
      <c r="O2130" s="1"/>
    </row>
    <row r="2131" spans="1:15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 s="1">
        <v>0</v>
      </c>
      <c r="L2131" s="1">
        <v>79.263623362568438</v>
      </c>
      <c r="M2131" s="1"/>
      <c r="N2131" s="1"/>
      <c r="O2131" s="1"/>
    </row>
    <row r="2132" spans="1:15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 s="1">
        <v>0</v>
      </c>
      <c r="L2132" s="1">
        <v>86.545381648038571</v>
      </c>
      <c r="M2132" s="1"/>
      <c r="N2132" s="1"/>
      <c r="O2132" s="1"/>
    </row>
    <row r="2133" spans="1:15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 s="1">
        <v>0</v>
      </c>
      <c r="L2133" s="1">
        <v>100.84412383126882</v>
      </c>
      <c r="M2133" s="1"/>
      <c r="N2133" s="1"/>
      <c r="O2133" s="1"/>
    </row>
    <row r="2134" spans="1:15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 s="1">
        <v>0</v>
      </c>
      <c r="L2134" s="1">
        <v>88.8931348391163</v>
      </c>
      <c r="M2134" s="1"/>
      <c r="N2134" s="1"/>
      <c r="O2134" s="1"/>
    </row>
    <row r="2135" spans="1:15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 s="1">
        <v>0</v>
      </c>
      <c r="L2135" s="1">
        <v>77.46921195255257</v>
      </c>
      <c r="M2135" s="1"/>
      <c r="N2135" s="1"/>
      <c r="O2135" s="1"/>
    </row>
    <row r="2136" spans="1:15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 s="1">
        <v>0</v>
      </c>
      <c r="L2136" s="1">
        <v>66.526726563350636</v>
      </c>
      <c r="M2136" s="1"/>
      <c r="N2136" s="1"/>
      <c r="O2136" s="1"/>
    </row>
    <row r="2137" spans="1:15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 s="1">
        <v>0</v>
      </c>
      <c r="L2137" s="1">
        <v>60.311061901483008</v>
      </c>
      <c r="M2137" s="1"/>
      <c r="N2137" s="1"/>
      <c r="O2137" s="1"/>
    </row>
    <row r="2138" spans="1:15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 s="1">
        <v>0</v>
      </c>
      <c r="L2138" s="1">
        <v>51.1518229721758</v>
      </c>
      <c r="M2138" s="1"/>
      <c r="N2138" s="1"/>
      <c r="O2138" s="1"/>
    </row>
    <row r="2139" spans="1:15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 s="1">
        <v>0</v>
      </c>
      <c r="L2139" s="1">
        <v>46.446143717114204</v>
      </c>
      <c r="M2139" s="1"/>
      <c r="N2139" s="1"/>
      <c r="O2139" s="1"/>
    </row>
    <row r="2140" spans="1:15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 s="1">
        <v>0</v>
      </c>
      <c r="L2140" s="1">
        <v>44.710783827197361</v>
      </c>
      <c r="M2140" s="1"/>
      <c r="N2140" s="1"/>
      <c r="O2140" s="1"/>
    </row>
    <row r="2141" spans="1:15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 s="1">
        <v>0</v>
      </c>
      <c r="L2141" s="1">
        <v>53.159132978625713</v>
      </c>
      <c r="M2141" s="1"/>
      <c r="N2141" s="1"/>
      <c r="O2141" s="1"/>
    </row>
    <row r="2142" spans="1:15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 s="1">
        <v>0</v>
      </c>
      <c r="L2142" s="1">
        <v>56.281040156388627</v>
      </c>
      <c r="M2142" s="1"/>
      <c r="N2142" s="1"/>
      <c r="O2142" s="1"/>
    </row>
    <row r="2143" spans="1:15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 s="1">
        <v>0</v>
      </c>
      <c r="L2143" s="1">
        <v>64.952797313162051</v>
      </c>
      <c r="M2143" s="1"/>
      <c r="N2143" s="1"/>
      <c r="O2143" s="1"/>
    </row>
    <row r="2144" spans="1:15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 s="1">
        <v>0</v>
      </c>
      <c r="L2144" s="1">
        <v>79.695522947805216</v>
      </c>
      <c r="M2144" s="1"/>
      <c r="N2144" s="1"/>
      <c r="O2144" s="1"/>
    </row>
    <row r="2145" spans="1:15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 s="1">
        <v>0</v>
      </c>
      <c r="L2145" s="1">
        <v>74.424201786972418</v>
      </c>
      <c r="M2145" s="1"/>
      <c r="N2145" s="1"/>
      <c r="O2145" s="1"/>
    </row>
    <row r="2146" spans="1:15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 s="1">
        <v>0</v>
      </c>
      <c r="L2146" s="1">
        <v>66.420176532932516</v>
      </c>
      <c r="M2146" s="1"/>
      <c r="N2146" s="1"/>
      <c r="O2146" s="1"/>
    </row>
    <row r="2147" spans="1:15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 s="1">
        <v>0</v>
      </c>
      <c r="L2147" s="1">
        <v>68.880434729908828</v>
      </c>
      <c r="M2147" s="1"/>
      <c r="N2147" s="1"/>
      <c r="O2147" s="1"/>
    </row>
    <row r="2148" spans="1:15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 s="1">
        <v>0</v>
      </c>
      <c r="L2148" s="1">
        <v>69.880088992953148</v>
      </c>
      <c r="M2148" s="1"/>
      <c r="N2148" s="1"/>
      <c r="O2148" s="1"/>
    </row>
    <row r="2149" spans="1:15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 s="1">
        <v>0</v>
      </c>
      <c r="L2149" s="1">
        <v>72.195710424364876</v>
      </c>
      <c r="M2149" s="1"/>
      <c r="N2149" s="1"/>
      <c r="O2149" s="1"/>
    </row>
    <row r="2150" spans="1:15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 s="1">
        <v>0</v>
      </c>
      <c r="L2150" s="1">
        <v>70.37768991451513</v>
      </c>
      <c r="M2150" s="1"/>
      <c r="N2150" s="1"/>
      <c r="O2150" s="1"/>
    </row>
    <row r="2151" spans="1:15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 s="1">
        <v>0</v>
      </c>
      <c r="L2151" s="1">
        <v>68.739505129428082</v>
      </c>
      <c r="M2151" s="1"/>
      <c r="N2151" s="1"/>
      <c r="O2151" s="1"/>
    </row>
    <row r="2152" spans="1:15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 s="1">
        <v>0</v>
      </c>
      <c r="L2152" s="1">
        <v>69.807933037506984</v>
      </c>
      <c r="M2152" s="1"/>
      <c r="N2152" s="1"/>
      <c r="O2152" s="1"/>
    </row>
    <row r="2153" spans="1:15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 s="1">
        <v>0</v>
      </c>
      <c r="L2153" s="1">
        <v>69.889815524023604</v>
      </c>
      <c r="M2153" s="1"/>
      <c r="N2153" s="1"/>
      <c r="O2153" s="1"/>
    </row>
    <row r="2154" spans="1:15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 s="1">
        <v>0</v>
      </c>
      <c r="L2154" s="1">
        <v>73.845188686588784</v>
      </c>
      <c r="M2154" s="1"/>
      <c r="N2154" s="1"/>
      <c r="O2154" s="1"/>
    </row>
    <row r="2155" spans="1:15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 s="1">
        <v>0</v>
      </c>
      <c r="L2155" s="1">
        <v>74.260620485158512</v>
      </c>
      <c r="M2155" s="1"/>
      <c r="N2155" s="1"/>
      <c r="O2155" s="1"/>
    </row>
    <row r="2156" spans="1:15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 s="1">
        <v>0</v>
      </c>
      <c r="L2156" s="1">
        <v>80.666761282807613</v>
      </c>
      <c r="M2156" s="1"/>
      <c r="N2156" s="1"/>
      <c r="O2156" s="1"/>
    </row>
    <row r="2157" spans="1:15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 s="1">
        <v>0</v>
      </c>
      <c r="L2157" s="1">
        <v>95.354695846182437</v>
      </c>
      <c r="M2157" s="1"/>
      <c r="N2157" s="1"/>
      <c r="O2157" s="1"/>
    </row>
    <row r="2158" spans="1:15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 s="1">
        <v>0</v>
      </c>
      <c r="L2158" s="1">
        <v>90.140950337737863</v>
      </c>
      <c r="M2158" s="1"/>
      <c r="N2158" s="1"/>
      <c r="O2158" s="1"/>
    </row>
    <row r="2159" spans="1:15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 s="1">
        <v>0</v>
      </c>
      <c r="L2159" s="1">
        <v>81.114418397574582</v>
      </c>
      <c r="M2159" s="1"/>
      <c r="N2159" s="1"/>
      <c r="O2159" s="1"/>
    </row>
    <row r="2160" spans="1:15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 s="1">
        <v>0</v>
      </c>
      <c r="L2160" s="1">
        <v>72.019251886618989</v>
      </c>
      <c r="M2160" s="1"/>
      <c r="N2160" s="1"/>
      <c r="O2160" s="1"/>
    </row>
    <row r="2161" spans="1:15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 s="1">
        <v>0</v>
      </c>
      <c r="L2161" s="1">
        <v>60.044650360166436</v>
      </c>
      <c r="M2161" s="1"/>
      <c r="N2161" s="1"/>
      <c r="O2161" s="1"/>
    </row>
    <row r="2162" spans="1:15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 s="1">
        <v>0</v>
      </c>
      <c r="L2162" s="1">
        <v>59.738255550255552</v>
      </c>
      <c r="M2162" s="1"/>
      <c r="N2162" s="1"/>
      <c r="O2162" s="1"/>
    </row>
    <row r="2163" spans="1:15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 s="1">
        <v>0</v>
      </c>
      <c r="L2163" s="1">
        <v>54.957778964388872</v>
      </c>
      <c r="M2163" s="1"/>
      <c r="N2163" s="1"/>
      <c r="O2163" s="1"/>
    </row>
    <row r="2164" spans="1:15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 s="1">
        <v>0</v>
      </c>
      <c r="L2164" s="1">
        <v>52.136595121293389</v>
      </c>
      <c r="M2164" s="1"/>
      <c r="N2164" s="1"/>
      <c r="O2164" s="1"/>
    </row>
    <row r="2165" spans="1:15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 s="1">
        <v>0</v>
      </c>
      <c r="L2165" s="1">
        <v>54.10258382230267</v>
      </c>
      <c r="M2165" s="1"/>
      <c r="N2165" s="1"/>
      <c r="O2165" s="1"/>
    </row>
    <row r="2166" spans="1:15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 s="1">
        <v>0</v>
      </c>
      <c r="L2166" s="1">
        <v>56.002974094247378</v>
      </c>
      <c r="M2166" s="1"/>
      <c r="N2166" s="1"/>
      <c r="O2166" s="1"/>
    </row>
    <row r="2167" spans="1:15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 s="1">
        <v>0</v>
      </c>
      <c r="L2167" s="1">
        <v>65.885891076952873</v>
      </c>
      <c r="M2167" s="1"/>
      <c r="N2167" s="1"/>
      <c r="O2167" s="1"/>
    </row>
    <row r="2168" spans="1:15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 s="1">
        <v>0</v>
      </c>
      <c r="L2168" s="1">
        <v>84.230133009986218</v>
      </c>
      <c r="M2168" s="1"/>
      <c r="N2168" s="1"/>
      <c r="O2168" s="1"/>
    </row>
    <row r="2169" spans="1:15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 s="1">
        <v>0</v>
      </c>
      <c r="L2169" s="1">
        <v>77.195258875620866</v>
      </c>
      <c r="M2169" s="1"/>
      <c r="N2169" s="1"/>
      <c r="O2169" s="1"/>
    </row>
    <row r="2170" spans="1:15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 s="1">
        <v>0</v>
      </c>
      <c r="L2170" s="1">
        <v>71.164177565531944</v>
      </c>
      <c r="M2170" s="1"/>
      <c r="N2170" s="1"/>
      <c r="O2170" s="1"/>
    </row>
    <row r="2171" spans="1:15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 s="1">
        <v>0</v>
      </c>
      <c r="L2171" s="1">
        <v>66.445371741058125</v>
      </c>
      <c r="M2171" s="1"/>
      <c r="N2171" s="1"/>
      <c r="O2171" s="1"/>
    </row>
    <row r="2172" spans="1:15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 s="1">
        <v>0</v>
      </c>
      <c r="L2172" s="1">
        <v>62.819142456984252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 s="1">
        <v>0</v>
      </c>
      <c r="L2173" s="1">
        <v>12.40366647844222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 s="1">
        <v>0</v>
      </c>
      <c r="L2174" s="1">
        <v>12.40366647844222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 s="1">
        <v>0</v>
      </c>
      <c r="L2175" s="1">
        <v>12.40366647844222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 s="1">
        <v>0</v>
      </c>
      <c r="L2176" s="1">
        <v>12.40366647844222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 s="1">
        <v>0</v>
      </c>
      <c r="L2177" s="1">
        <v>12.403666478442224</v>
      </c>
      <c r="M2177" s="1"/>
      <c r="N2177" s="1"/>
      <c r="O2177" s="1"/>
    </row>
    <row r="2178" spans="1:15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 s="1">
        <v>0</v>
      </c>
      <c r="L2178" s="1">
        <v>62.224420010899919</v>
      </c>
      <c r="M2178" s="1"/>
      <c r="N2178" s="1"/>
      <c r="O2178" s="1"/>
    </row>
    <row r="2179" spans="1:15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 s="1">
        <v>0</v>
      </c>
      <c r="L2179" s="1">
        <v>66.291291585907572</v>
      </c>
      <c r="M2179" s="1"/>
      <c r="N2179" s="1"/>
      <c r="O2179" s="1"/>
    </row>
    <row r="2180" spans="1:15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 s="1">
        <v>0</v>
      </c>
      <c r="L2180" s="1">
        <v>75.901275354780495</v>
      </c>
      <c r="M2180" s="1"/>
      <c r="N2180" s="1"/>
      <c r="O2180" s="1"/>
    </row>
    <row r="2181" spans="1:15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 s="1">
        <v>0</v>
      </c>
      <c r="L2181" s="1">
        <v>89.243977416111321</v>
      </c>
      <c r="M2181" s="1"/>
      <c r="N2181" s="1"/>
      <c r="O2181" s="1"/>
    </row>
    <row r="2182" spans="1:15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 s="1">
        <v>0</v>
      </c>
      <c r="L2182" s="1">
        <v>85.183118024742996</v>
      </c>
      <c r="M2182" s="1"/>
      <c r="N2182" s="1"/>
      <c r="O2182" s="1"/>
    </row>
    <row r="2183" spans="1:15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 s="1">
        <v>0</v>
      </c>
      <c r="L2183" s="1">
        <v>80.247839020816954</v>
      </c>
      <c r="M2183" s="1"/>
      <c r="N2183" s="1"/>
      <c r="O2183" s="1"/>
    </row>
    <row r="2184" spans="1:15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 s="1">
        <v>0</v>
      </c>
      <c r="L2184" s="1">
        <v>69.946129070490088</v>
      </c>
      <c r="M2184" s="1"/>
      <c r="N2184" s="1"/>
      <c r="O2184" s="1"/>
    </row>
    <row r="2185" spans="1:15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 s="1">
        <v>0</v>
      </c>
      <c r="L2185" s="1">
        <v>60.56362293750113</v>
      </c>
      <c r="M2185" s="1"/>
      <c r="N2185" s="1"/>
      <c r="O2185" s="1"/>
    </row>
    <row r="2186" spans="1:15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 s="1">
        <v>0</v>
      </c>
      <c r="L2186" s="1">
        <v>56.378679733353295</v>
      </c>
      <c r="M2186" s="1"/>
      <c r="N2186" s="1"/>
      <c r="O2186" s="1"/>
    </row>
    <row r="2187" spans="1:15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 s="1">
        <v>0</v>
      </c>
      <c r="L2187" s="1">
        <v>54.240231494404227</v>
      </c>
      <c r="M2187" s="1"/>
      <c r="N2187" s="1"/>
      <c r="O2187" s="1"/>
    </row>
    <row r="2188" spans="1:15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 s="1">
        <v>0</v>
      </c>
      <c r="L2188" s="1">
        <v>52.237777759054751</v>
      </c>
      <c r="M2188" s="1"/>
      <c r="N2188" s="1"/>
      <c r="O2188" s="1"/>
    </row>
    <row r="2189" spans="1:15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 s="1">
        <v>0</v>
      </c>
      <c r="L2189" s="1">
        <v>50.702816740601264</v>
      </c>
      <c r="M2189" s="1"/>
      <c r="N2189" s="1"/>
      <c r="O2189" s="1"/>
    </row>
    <row r="2190" spans="1:15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 s="1">
        <v>0</v>
      </c>
      <c r="L2190" s="1">
        <v>53.035791916235368</v>
      </c>
      <c r="M2190" s="1"/>
      <c r="N2190" s="1"/>
      <c r="O2190" s="1"/>
    </row>
    <row r="2191" spans="1:15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 s="1">
        <v>0</v>
      </c>
      <c r="L2191" s="1">
        <v>60.434728334123186</v>
      </c>
      <c r="M2191" s="1"/>
      <c r="N2191" s="1"/>
      <c r="O2191" s="1"/>
    </row>
    <row r="2192" spans="1:15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 s="1">
        <v>0</v>
      </c>
      <c r="L2192" s="1">
        <v>73.489806315442735</v>
      </c>
      <c r="M2192" s="1"/>
      <c r="N2192" s="1"/>
      <c r="O2192" s="1"/>
    </row>
    <row r="2193" spans="1:15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 s="1">
        <v>0</v>
      </c>
      <c r="L2193" s="1">
        <v>72.087218648850509</v>
      </c>
      <c r="M2193" s="1"/>
      <c r="N2193" s="1"/>
      <c r="O2193" s="1"/>
    </row>
    <row r="2194" spans="1:15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 s="1">
        <v>0</v>
      </c>
      <c r="L2194" s="1">
        <v>61.308493284951638</v>
      </c>
      <c r="M2194" s="1"/>
      <c r="N2194" s="1"/>
      <c r="O2194" s="1"/>
    </row>
    <row r="2195" spans="1:15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 s="1">
        <v>0</v>
      </c>
      <c r="L2195" s="1">
        <v>56.791715017290514</v>
      </c>
      <c r="M2195" s="1"/>
      <c r="N2195" s="1"/>
      <c r="O2195" s="1"/>
    </row>
    <row r="2196" spans="1:15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 s="1">
        <v>0</v>
      </c>
      <c r="L2196" s="1">
        <v>55.28731501381457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 s="1">
        <v>0</v>
      </c>
      <c r="L2197" s="1">
        <v>12.40366647844222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 s="1">
        <v>0</v>
      </c>
      <c r="L2198" s="1">
        <v>12.40366647844222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 s="1">
        <v>0</v>
      </c>
      <c r="L2199" s="1">
        <v>12.40366647844222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 s="1">
        <v>0</v>
      </c>
      <c r="L2200" s="1">
        <v>12.40366647844222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 s="1">
        <v>0</v>
      </c>
      <c r="L2201" s="1">
        <v>12.403666478442224</v>
      </c>
      <c r="M2201" s="1"/>
      <c r="N2201" s="1"/>
      <c r="O2201" s="1"/>
    </row>
    <row r="2202" spans="1:15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 s="1">
        <v>0</v>
      </c>
      <c r="L2202" s="1">
        <v>57.231593340913868</v>
      </c>
      <c r="M2202" s="1"/>
      <c r="N2202" s="1"/>
      <c r="O2202" s="1"/>
    </row>
    <row r="2203" spans="1:15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 s="1">
        <v>0</v>
      </c>
      <c r="L2203" s="1">
        <v>64.1378631070762</v>
      </c>
      <c r="M2203" s="1"/>
      <c r="N2203" s="1"/>
      <c r="O2203" s="1"/>
    </row>
    <row r="2204" spans="1:15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 s="1">
        <v>0</v>
      </c>
      <c r="L2204" s="1">
        <v>74.382580835593799</v>
      </c>
      <c r="M2204" s="1"/>
      <c r="N2204" s="1"/>
      <c r="O2204" s="1"/>
    </row>
    <row r="2205" spans="1:15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 s="1">
        <v>0</v>
      </c>
      <c r="L2205" s="1">
        <v>89.122073964193618</v>
      </c>
      <c r="M2205" s="1"/>
      <c r="N2205" s="1"/>
      <c r="O2205" s="1"/>
    </row>
    <row r="2206" spans="1:15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 s="1">
        <v>0</v>
      </c>
      <c r="L2206" s="1">
        <v>89.757916089012255</v>
      </c>
      <c r="M2206" s="1"/>
      <c r="N2206" s="1"/>
      <c r="O2206" s="1"/>
    </row>
    <row r="2207" spans="1:15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 s="1">
        <v>0</v>
      </c>
      <c r="L2207" s="1">
        <v>80.280812061483914</v>
      </c>
      <c r="M2207" s="1"/>
      <c r="N2207" s="1"/>
      <c r="O2207" s="1"/>
    </row>
    <row r="2208" spans="1:15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 s="1">
        <v>0</v>
      </c>
      <c r="L2208" s="1">
        <v>70.502910068774369</v>
      </c>
      <c r="M2208" s="1"/>
      <c r="N2208" s="1"/>
      <c r="O2208" s="1"/>
    </row>
    <row r="2209" spans="1:15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 s="1">
        <v>0</v>
      </c>
      <c r="L2209" s="1">
        <v>62.579017174349303</v>
      </c>
      <c r="M2209" s="1"/>
      <c r="N2209" s="1"/>
      <c r="O2209" s="1"/>
    </row>
    <row r="2210" spans="1:15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 s="1">
        <v>0</v>
      </c>
      <c r="L2210" s="1">
        <v>58.558492241552571</v>
      </c>
      <c r="M2210" s="1"/>
      <c r="N2210" s="1"/>
      <c r="O2210" s="1"/>
    </row>
    <row r="2211" spans="1:15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 s="1">
        <v>0</v>
      </c>
      <c r="L2211" s="1">
        <v>55.478271799904917</v>
      </c>
      <c r="M2211" s="1"/>
      <c r="N2211" s="1"/>
      <c r="O2211" s="1"/>
    </row>
    <row r="2212" spans="1:15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 s="1">
        <v>0</v>
      </c>
      <c r="L2212" s="1">
        <v>54.18179490479222</v>
      </c>
      <c r="M2212" s="1"/>
      <c r="N2212" s="1"/>
      <c r="O2212" s="1"/>
    </row>
    <row r="2213" spans="1:15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 s="1">
        <v>0</v>
      </c>
      <c r="L2213" s="1">
        <v>53.034295779953425</v>
      </c>
      <c r="M2213" s="1"/>
      <c r="N2213" s="1"/>
      <c r="O2213" s="1"/>
    </row>
    <row r="2214" spans="1:15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 s="1">
        <v>0</v>
      </c>
      <c r="L2214" s="1">
        <v>55.418176992580449</v>
      </c>
      <c r="M2214" s="1"/>
      <c r="N2214" s="1"/>
      <c r="O2214" s="1"/>
    </row>
    <row r="2215" spans="1:15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 s="1">
        <v>0</v>
      </c>
      <c r="L2215" s="1">
        <v>61.261567459918588</v>
      </c>
      <c r="M2215" s="1"/>
      <c r="N2215" s="1"/>
      <c r="O2215" s="1"/>
    </row>
    <row r="2216" spans="1:15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 s="1">
        <v>0</v>
      </c>
      <c r="L2216" s="1">
        <v>74.644083924340237</v>
      </c>
      <c r="M2216" s="1"/>
      <c r="N2216" s="1"/>
      <c r="O2216" s="1"/>
    </row>
    <row r="2217" spans="1:15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 s="1">
        <v>0</v>
      </c>
      <c r="L2217" s="1">
        <v>74.982447188914364</v>
      </c>
      <c r="M2217" s="1"/>
      <c r="N2217" s="1"/>
      <c r="O2217" s="1"/>
    </row>
    <row r="2218" spans="1:15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 s="1">
        <v>0</v>
      </c>
      <c r="L2218" s="1">
        <v>68.635348783779577</v>
      </c>
      <c r="M2218" s="1"/>
      <c r="N2218" s="1"/>
      <c r="O2218" s="1"/>
    </row>
    <row r="2219" spans="1:15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 s="1">
        <v>0</v>
      </c>
      <c r="L2219" s="1">
        <v>62.244467141269155</v>
      </c>
      <c r="M2219" s="1"/>
      <c r="N2219" s="1"/>
      <c r="O2219" s="1"/>
    </row>
    <row r="2220" spans="1:15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 s="1">
        <v>0</v>
      </c>
      <c r="L2220" s="1">
        <v>59.057523177938258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 s="1">
        <v>0</v>
      </c>
      <c r="L2221" s="1">
        <v>12.40366647844222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 s="1">
        <v>0</v>
      </c>
      <c r="L2222" s="1">
        <v>12.40366647844222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 s="1">
        <v>0</v>
      </c>
      <c r="L2223" s="1">
        <v>12.40366647844222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 s="1">
        <v>0</v>
      </c>
      <c r="L2224" s="1">
        <v>12.40366647844222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 s="1">
        <v>0</v>
      </c>
      <c r="L2225" s="1">
        <v>12.403666478442224</v>
      </c>
      <c r="M2225" s="1"/>
      <c r="N2225" s="1"/>
      <c r="O2225" s="1"/>
    </row>
    <row r="2226" spans="1:15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 s="1">
        <v>0</v>
      </c>
      <c r="L2226" s="1">
        <v>65.79775223441095</v>
      </c>
      <c r="M2226" s="1"/>
      <c r="N2226" s="1"/>
      <c r="O2226" s="1"/>
    </row>
    <row r="2227" spans="1:15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 s="1">
        <v>0</v>
      </c>
      <c r="L2227" s="1">
        <v>69.672779488363759</v>
      </c>
      <c r="M2227" s="1"/>
      <c r="N2227" s="1"/>
      <c r="O2227" s="1"/>
    </row>
    <row r="2228" spans="1:15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 s="1">
        <v>0</v>
      </c>
      <c r="L2228" s="1">
        <v>75.242457464903666</v>
      </c>
      <c r="M2228" s="1"/>
      <c r="N2228" s="1"/>
      <c r="O2228" s="1"/>
    </row>
    <row r="2229" spans="1:15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 s="1">
        <v>0</v>
      </c>
      <c r="L2229" s="1">
        <v>84.479739125657133</v>
      </c>
      <c r="M2229" s="1"/>
      <c r="N2229" s="1"/>
      <c r="O2229" s="1"/>
    </row>
    <row r="2230" spans="1:15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 s="1">
        <v>0</v>
      </c>
      <c r="L2230" s="1">
        <v>85.437507043591381</v>
      </c>
      <c r="M2230" s="1"/>
      <c r="N2230" s="1"/>
      <c r="O2230" s="1"/>
    </row>
    <row r="2231" spans="1:15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 s="1">
        <v>0</v>
      </c>
      <c r="L2231" s="1">
        <v>74.423424998314829</v>
      </c>
      <c r="M2231" s="1"/>
      <c r="N2231" s="1"/>
      <c r="O2231" s="1"/>
    </row>
    <row r="2232" spans="1:15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 s="1">
        <v>0</v>
      </c>
      <c r="L2232" s="1">
        <v>68.35440559037761</v>
      </c>
      <c r="M2232" s="1"/>
      <c r="N2232" s="1"/>
      <c r="O2232" s="1"/>
    </row>
    <row r="2233" spans="1:15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 s="1">
        <v>0</v>
      </c>
      <c r="L2233" s="1">
        <v>61.674036261867165</v>
      </c>
      <c r="M2233" s="1"/>
      <c r="N2233" s="1"/>
      <c r="O2233" s="1"/>
    </row>
    <row r="2234" spans="1:15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 s="1">
        <v>0</v>
      </c>
      <c r="L2234" s="1">
        <v>57.509364077251142</v>
      </c>
      <c r="M2234" s="1"/>
      <c r="N2234" s="1"/>
      <c r="O2234" s="1"/>
    </row>
    <row r="2235" spans="1:15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 s="1">
        <v>0</v>
      </c>
      <c r="L2235" s="1">
        <v>56.706562283968331</v>
      </c>
      <c r="M2235" s="1"/>
      <c r="N2235" s="1"/>
      <c r="O2235" s="1"/>
    </row>
    <row r="2236" spans="1:15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 s="1">
        <v>0</v>
      </c>
      <c r="L2236" s="1">
        <v>56.002293532653432</v>
      </c>
      <c r="M2236" s="1"/>
      <c r="N2236" s="1"/>
      <c r="O2236" s="1"/>
    </row>
    <row r="2237" spans="1:15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 s="1">
        <v>0</v>
      </c>
      <c r="L2237" s="1">
        <v>53.827983609718785</v>
      </c>
      <c r="M2237" s="1"/>
      <c r="N2237" s="1"/>
      <c r="O2237" s="1"/>
    </row>
    <row r="2238" spans="1:15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 s="1">
        <v>0</v>
      </c>
      <c r="L2238" s="1">
        <v>55.25019829152594</v>
      </c>
      <c r="M2238" s="1"/>
      <c r="N2238" s="1"/>
      <c r="O2238" s="1"/>
    </row>
    <row r="2239" spans="1:15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 s="1">
        <v>0</v>
      </c>
      <c r="L2239" s="1">
        <v>58.778910519288964</v>
      </c>
      <c r="M2239" s="1"/>
      <c r="N2239" s="1"/>
      <c r="O2239" s="1"/>
    </row>
    <row r="2240" spans="1:15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 s="1">
        <v>0</v>
      </c>
      <c r="L2240" s="1">
        <v>59.502641765148027</v>
      </c>
      <c r="M2240" s="1"/>
      <c r="N2240" s="1"/>
      <c r="O2240" s="1"/>
    </row>
    <row r="2241" spans="1:15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 s="1">
        <v>0</v>
      </c>
      <c r="L2241" s="1">
        <v>57.685858287310303</v>
      </c>
      <c r="M2241" s="1"/>
      <c r="N2241" s="1"/>
      <c r="O2241" s="1"/>
    </row>
    <row r="2242" spans="1:15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 s="1">
        <v>0</v>
      </c>
      <c r="L2242" s="1">
        <v>54.294279417589209</v>
      </c>
      <c r="M2242" s="1"/>
      <c r="N2242" s="1"/>
      <c r="O2242" s="1"/>
    </row>
    <row r="2243" spans="1:15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 s="1">
        <v>0</v>
      </c>
      <c r="L2243" s="1">
        <v>54.1908589971003</v>
      </c>
      <c r="M2243" s="1"/>
      <c r="N2243" s="1"/>
      <c r="O2243" s="1"/>
    </row>
    <row r="2244" spans="1:15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 s="1">
        <v>0</v>
      </c>
      <c r="L2244" s="1">
        <v>54.00212140513392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 s="1">
        <v>0</v>
      </c>
      <c r="L2245" s="1">
        <v>12.40366647844222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 s="1">
        <v>0</v>
      </c>
      <c r="L2246" s="1">
        <v>12.40366647844222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 s="1">
        <v>0</v>
      </c>
      <c r="L2247" s="1">
        <v>12.40366647844222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 s="1">
        <v>0</v>
      </c>
      <c r="L2248" s="1">
        <v>12.40366647844222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 s="1">
        <v>0</v>
      </c>
      <c r="L2249" s="1">
        <v>12.403666478442224</v>
      </c>
      <c r="M2249" s="1"/>
      <c r="N2249" s="1"/>
      <c r="O2249" s="1"/>
    </row>
    <row r="2250" spans="1:15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 s="1">
        <v>0</v>
      </c>
      <c r="L2250" s="1">
        <v>53.427305845613638</v>
      </c>
      <c r="M2250" s="1"/>
      <c r="N2250" s="1"/>
      <c r="O2250" s="1"/>
    </row>
    <row r="2251" spans="1:15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 s="1">
        <v>0</v>
      </c>
      <c r="L2251" s="1">
        <v>55.68476354241696</v>
      </c>
      <c r="M2251" s="1"/>
      <c r="N2251" s="1"/>
      <c r="O2251" s="1"/>
    </row>
    <row r="2252" spans="1:15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 s="1">
        <v>0</v>
      </c>
      <c r="L2252" s="1">
        <v>67.72021215953832</v>
      </c>
      <c r="M2252" s="1"/>
      <c r="N2252" s="1"/>
      <c r="O2252" s="1"/>
    </row>
    <row r="2253" spans="1:15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 s="1">
        <v>0</v>
      </c>
      <c r="L2253" s="1">
        <v>78.285236584809923</v>
      </c>
      <c r="M2253" s="1"/>
      <c r="N2253" s="1"/>
      <c r="O2253" s="1"/>
    </row>
    <row r="2254" spans="1:15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 s="1">
        <v>0</v>
      </c>
      <c r="L2254" s="1">
        <v>78.473807131220795</v>
      </c>
      <c r="M2254" s="1"/>
      <c r="N2254" s="1"/>
      <c r="O2254" s="1"/>
    </row>
    <row r="2255" spans="1:15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 s="1">
        <v>0</v>
      </c>
      <c r="L2255" s="1">
        <v>73.649989935643035</v>
      </c>
      <c r="M2255" s="1"/>
      <c r="N2255" s="1"/>
      <c r="O2255" s="1"/>
    </row>
    <row r="2256" spans="1:15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 s="1">
        <v>0</v>
      </c>
      <c r="L2256" s="1">
        <v>68.270487482452793</v>
      </c>
      <c r="M2256" s="1"/>
      <c r="N2256" s="1"/>
      <c r="O2256" s="1"/>
    </row>
    <row r="2257" spans="1:15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 s="1">
        <v>0</v>
      </c>
      <c r="L2257" s="1">
        <v>58.769385118293968</v>
      </c>
      <c r="M2257" s="1"/>
      <c r="N2257" s="1"/>
      <c r="O2257" s="1"/>
    </row>
    <row r="2258" spans="1:15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 s="1">
        <v>0</v>
      </c>
      <c r="L2258" s="1">
        <v>58.071599624200786</v>
      </c>
      <c r="M2258" s="1"/>
      <c r="N2258" s="1"/>
      <c r="O2258" s="1"/>
    </row>
    <row r="2259" spans="1:15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 s="1">
        <v>0</v>
      </c>
      <c r="L2259" s="1">
        <v>56.157392993880926</v>
      </c>
      <c r="M2259" s="1"/>
      <c r="N2259" s="1"/>
      <c r="O2259" s="1"/>
    </row>
    <row r="2260" spans="1:15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 s="1">
        <v>0</v>
      </c>
      <c r="L2260" s="1">
        <v>54.655671136491144</v>
      </c>
      <c r="M2260" s="1"/>
      <c r="N2260" s="1"/>
      <c r="O2260" s="1"/>
    </row>
    <row r="2261" spans="1:15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 s="1">
        <v>0</v>
      </c>
      <c r="L2261" s="1">
        <v>53.260075212700102</v>
      </c>
      <c r="M2261" s="1"/>
      <c r="N2261" s="1"/>
      <c r="O2261" s="1"/>
    </row>
    <row r="2262" spans="1:15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 s="1">
        <v>0</v>
      </c>
      <c r="L2262" s="1">
        <v>54.05666804041288</v>
      </c>
      <c r="M2262" s="1"/>
      <c r="N2262" s="1"/>
      <c r="O2262" s="1"/>
    </row>
    <row r="2263" spans="1:15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 s="1">
        <v>0</v>
      </c>
      <c r="L2263" s="1">
        <v>56.691002466636178</v>
      </c>
      <c r="M2263" s="1"/>
      <c r="N2263" s="1"/>
      <c r="O2263" s="1"/>
    </row>
    <row r="2264" spans="1:15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 s="1">
        <v>0</v>
      </c>
      <c r="L2264" s="1">
        <v>59.115215647821735</v>
      </c>
      <c r="M2264" s="1"/>
      <c r="N2264" s="1"/>
      <c r="O2264" s="1"/>
    </row>
    <row r="2265" spans="1:15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 s="1">
        <v>0</v>
      </c>
      <c r="L2265" s="1">
        <v>56.946392929962833</v>
      </c>
      <c r="M2265" s="1"/>
      <c r="N2265" s="1"/>
      <c r="O2265" s="1"/>
    </row>
    <row r="2266" spans="1:15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 s="1">
        <v>0</v>
      </c>
      <c r="L2266" s="1">
        <v>53.94250037429871</v>
      </c>
      <c r="M2266" s="1"/>
      <c r="N2266" s="1"/>
      <c r="O2266" s="1"/>
    </row>
    <row r="2267" spans="1:15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 s="1">
        <v>0</v>
      </c>
      <c r="L2267" s="1">
        <v>52.045973087710401</v>
      </c>
      <c r="M2267" s="1"/>
      <c r="N2267" s="1"/>
      <c r="O2267" s="1"/>
    </row>
    <row r="2268" spans="1:15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 s="1">
        <v>0</v>
      </c>
      <c r="L2268" s="1">
        <v>51.82155264541982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 s="1">
        <v>0</v>
      </c>
      <c r="L2269" s="1">
        <v>12.40366647844222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 s="1">
        <v>0</v>
      </c>
      <c r="L2270" s="1">
        <v>12.40366647844222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 s="1">
        <v>0</v>
      </c>
      <c r="L2271" s="1">
        <v>12.40366647844222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 s="1">
        <v>0</v>
      </c>
      <c r="L2272" s="1">
        <v>12.40366647844222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 s="1">
        <v>0</v>
      </c>
      <c r="L2273" s="1">
        <v>12.403666478442224</v>
      </c>
      <c r="M2273" s="1"/>
      <c r="N2273" s="1"/>
      <c r="O2273" s="1"/>
    </row>
    <row r="2274" spans="1:15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 s="1">
        <v>0</v>
      </c>
      <c r="L2274" s="1">
        <v>49.577522771746892</v>
      </c>
      <c r="M2274" s="1"/>
      <c r="N2274" s="1"/>
      <c r="O2274" s="1"/>
    </row>
    <row r="2275" spans="1:15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 s="1">
        <v>0</v>
      </c>
      <c r="L2275" s="1">
        <v>55.212857223489259</v>
      </c>
      <c r="M2275" s="1"/>
      <c r="N2275" s="1"/>
      <c r="O2275" s="1"/>
    </row>
    <row r="2276" spans="1:15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 s="1">
        <v>0</v>
      </c>
      <c r="L2276" s="1">
        <v>68.165509122560522</v>
      </c>
      <c r="M2276" s="1"/>
      <c r="N2276" s="1"/>
      <c r="O2276" s="1"/>
    </row>
    <row r="2277" spans="1:15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 s="1">
        <v>0</v>
      </c>
      <c r="L2277" s="1">
        <v>79.432356578260226</v>
      </c>
      <c r="M2277" s="1"/>
      <c r="N2277" s="1"/>
      <c r="O2277" s="1"/>
    </row>
    <row r="2278" spans="1:15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 s="1">
        <v>0</v>
      </c>
      <c r="L2278" s="1">
        <v>82.603805060912961</v>
      </c>
      <c r="M2278" s="1"/>
      <c r="N2278" s="1"/>
      <c r="O2278" s="1"/>
    </row>
    <row r="2279" spans="1:15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 s="1">
        <v>0</v>
      </c>
      <c r="L2279" s="1">
        <v>76.828294094145051</v>
      </c>
      <c r="M2279" s="1"/>
      <c r="N2279" s="1"/>
      <c r="O2279" s="1"/>
    </row>
    <row r="2280" spans="1:15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 s="1">
        <v>0</v>
      </c>
      <c r="L2280" s="1">
        <v>67.620723098710812</v>
      </c>
      <c r="M2280" s="1"/>
      <c r="N2280" s="1"/>
      <c r="O2280" s="1"/>
    </row>
    <row r="2281" spans="1:15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 s="1">
        <v>0</v>
      </c>
      <c r="L2281" s="1">
        <v>59.982094366795451</v>
      </c>
      <c r="M2281" s="1"/>
      <c r="N2281" s="1"/>
      <c r="O2281" s="1"/>
    </row>
    <row r="2282" spans="1:15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 s="1">
        <v>0</v>
      </c>
      <c r="L2282" s="1">
        <v>56.240141798074404</v>
      </c>
      <c r="M2282" s="1"/>
      <c r="N2282" s="1"/>
      <c r="O2282" s="1"/>
    </row>
    <row r="2283" spans="1:15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 s="1">
        <v>0</v>
      </c>
      <c r="L2283" s="1">
        <v>53.940009975002766</v>
      </c>
      <c r="M2283" s="1"/>
      <c r="N2283" s="1"/>
      <c r="O2283" s="1"/>
    </row>
    <row r="2284" spans="1:15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 s="1">
        <v>0</v>
      </c>
      <c r="L2284" s="1">
        <v>53.012871740630871</v>
      </c>
      <c r="M2284" s="1"/>
      <c r="N2284" s="1"/>
      <c r="O2284" s="1"/>
    </row>
    <row r="2285" spans="1:15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 s="1">
        <v>0</v>
      </c>
      <c r="L2285" s="1">
        <v>51.203709471918692</v>
      </c>
      <c r="M2285" s="1"/>
      <c r="N2285" s="1"/>
      <c r="O2285" s="1"/>
    </row>
    <row r="2286" spans="1:15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 s="1">
        <v>0</v>
      </c>
      <c r="L2286" s="1">
        <v>53.448423357964153</v>
      </c>
      <c r="M2286" s="1"/>
      <c r="N2286" s="1"/>
      <c r="O2286" s="1"/>
    </row>
    <row r="2287" spans="1:15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 s="1">
        <v>0</v>
      </c>
      <c r="L2287" s="1">
        <v>61.960384349708157</v>
      </c>
      <c r="M2287" s="1"/>
      <c r="N2287" s="1"/>
      <c r="O2287" s="1"/>
    </row>
    <row r="2288" spans="1:15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 s="1">
        <v>0</v>
      </c>
      <c r="L2288" s="1">
        <v>76.375574182163135</v>
      </c>
      <c r="M2288" s="1"/>
      <c r="N2288" s="1"/>
      <c r="O2288" s="1"/>
    </row>
    <row r="2289" spans="1:15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 s="1">
        <v>0</v>
      </c>
      <c r="L2289" s="1">
        <v>81.613630829294877</v>
      </c>
      <c r="M2289" s="1"/>
      <c r="N2289" s="1"/>
      <c r="O2289" s="1"/>
    </row>
    <row r="2290" spans="1:15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 s="1">
        <v>0</v>
      </c>
      <c r="L2290" s="1">
        <v>71.60826355289224</v>
      </c>
      <c r="M2290" s="1"/>
      <c r="N2290" s="1"/>
      <c r="O2290" s="1"/>
    </row>
    <row r="2291" spans="1:15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 s="1">
        <v>0</v>
      </c>
      <c r="L2291" s="1">
        <v>64.967417121425797</v>
      </c>
      <c r="M2291" s="1"/>
      <c r="N2291" s="1"/>
      <c r="O2291" s="1"/>
    </row>
    <row r="2292" spans="1:15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 s="1">
        <v>0</v>
      </c>
      <c r="L2292" s="1">
        <v>64.006493516701127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 s="1">
        <v>0</v>
      </c>
      <c r="L2293" s="1">
        <v>12.40366647844222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 s="1">
        <v>0</v>
      </c>
      <c r="L2294" s="1">
        <v>12.40366647844222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 s="1">
        <v>0</v>
      </c>
      <c r="L2295" s="1">
        <v>12.40366647844222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 s="1">
        <v>0</v>
      </c>
      <c r="L2296" s="1">
        <v>12.40366647844222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 s="1">
        <v>0</v>
      </c>
      <c r="L2297" s="1">
        <v>12.403666478442224</v>
      </c>
      <c r="M2297" s="1"/>
      <c r="N2297" s="1"/>
      <c r="O2297" s="1"/>
    </row>
    <row r="2298" spans="1:15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 s="1">
        <v>0</v>
      </c>
      <c r="L2298" s="1">
        <v>60.966794957324602</v>
      </c>
      <c r="M2298" s="1"/>
      <c r="N2298" s="1"/>
      <c r="O2298" s="1"/>
    </row>
    <row r="2299" spans="1:15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 s="1">
        <v>0</v>
      </c>
      <c r="L2299" s="1">
        <v>65.158788362070425</v>
      </c>
      <c r="M2299" s="1"/>
      <c r="N2299" s="1"/>
      <c r="O2299" s="1"/>
    </row>
    <row r="2300" spans="1:15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 s="1">
        <v>0</v>
      </c>
      <c r="L2300" s="1">
        <v>74.977588027586435</v>
      </c>
      <c r="M2300" s="1"/>
      <c r="N2300" s="1"/>
      <c r="O2300" s="1"/>
    </row>
    <row r="2301" spans="1:15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 s="1">
        <v>0</v>
      </c>
      <c r="L2301" s="1">
        <v>88.561937172295913</v>
      </c>
      <c r="M2301" s="1"/>
      <c r="N2301" s="1"/>
      <c r="O2301" s="1"/>
    </row>
    <row r="2302" spans="1:15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0</v>
      </c>
      <c r="H2302" s="6">
        <v>0</v>
      </c>
      <c r="I2302" s="6">
        <v>12.403666478442224</v>
      </c>
      <c r="J2302" s="6">
        <v>25.69760397571622</v>
      </c>
      <c r="K2302" s="1">
        <v>0</v>
      </c>
      <c r="L2302" s="1">
        <v>94.374919145724249</v>
      </c>
      <c r="M2302" s="1"/>
      <c r="N2302" s="1"/>
      <c r="O2302" s="1"/>
    </row>
    <row r="2303" spans="1:15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0</v>
      </c>
      <c r="H2303" s="6">
        <v>0</v>
      </c>
      <c r="I2303" s="6">
        <v>12.403666478442224</v>
      </c>
      <c r="J2303" s="6">
        <v>21.61842746867686</v>
      </c>
      <c r="K2303" s="1">
        <v>0</v>
      </c>
      <c r="L2303" s="1">
        <v>81.613707599732791</v>
      </c>
      <c r="M2303" s="1"/>
      <c r="N2303" s="1"/>
      <c r="O2303" s="1"/>
    </row>
    <row r="2304" spans="1:15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 s="1">
        <v>0</v>
      </c>
      <c r="L2304" s="1">
        <v>70.643369766885144</v>
      </c>
      <c r="M2304" s="1"/>
      <c r="N2304" s="1"/>
      <c r="O2304" s="1"/>
    </row>
    <row r="2305" spans="1:15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 s="1">
        <v>0</v>
      </c>
      <c r="L2305" s="1">
        <v>64.576929291763832</v>
      </c>
      <c r="M2305" s="1"/>
      <c r="N2305" s="1"/>
      <c r="O2305" s="1"/>
    </row>
    <row r="2306" spans="1:15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 s="1">
        <v>0</v>
      </c>
      <c r="L2306" s="1">
        <v>60.646991597530139</v>
      </c>
      <c r="M2306" s="1"/>
      <c r="N2306" s="1"/>
      <c r="O2306" s="1"/>
    </row>
    <row r="2307" spans="1:15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 s="1">
        <v>0</v>
      </c>
      <c r="L2307" s="1">
        <v>55.98436783673813</v>
      </c>
      <c r="M2307" s="1"/>
      <c r="N2307" s="1"/>
      <c r="O2307" s="1"/>
    </row>
    <row r="2308" spans="1:15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 s="1">
        <v>0</v>
      </c>
      <c r="L2308" s="1">
        <v>54.026739771745042</v>
      </c>
      <c r="M2308" s="1"/>
      <c r="N2308" s="1"/>
      <c r="O2308" s="1"/>
    </row>
    <row r="2309" spans="1:15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 s="1">
        <v>0</v>
      </c>
      <c r="L2309" s="1">
        <v>53.298979428935304</v>
      </c>
      <c r="M2309" s="1"/>
      <c r="N2309" s="1"/>
      <c r="O2309" s="1"/>
    </row>
    <row r="2310" spans="1:15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 s="1">
        <v>0</v>
      </c>
      <c r="L2310" s="1">
        <v>55.575447202290853</v>
      </c>
      <c r="M2310" s="1"/>
      <c r="N2310" s="1"/>
      <c r="O2310" s="1"/>
    </row>
    <row r="2311" spans="1:15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 s="1">
        <v>0</v>
      </c>
      <c r="L2311" s="1">
        <v>63.549921884985579</v>
      </c>
      <c r="M2311" s="1"/>
      <c r="N2311" s="1"/>
      <c r="O2311" s="1"/>
    </row>
    <row r="2312" spans="1:15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 s="1">
        <v>0</v>
      </c>
      <c r="L2312" s="1">
        <v>77.979720535899958</v>
      </c>
      <c r="M2312" s="1"/>
      <c r="N2312" s="1"/>
      <c r="O2312" s="1"/>
    </row>
    <row r="2313" spans="1:15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 s="1">
        <v>0</v>
      </c>
      <c r="L2313" s="1">
        <v>82.421420451813631</v>
      </c>
      <c r="M2313" s="1"/>
      <c r="N2313" s="1"/>
      <c r="O2313" s="1"/>
    </row>
    <row r="2314" spans="1:15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 s="1">
        <v>0</v>
      </c>
      <c r="L2314" s="1">
        <v>76.090301402406666</v>
      </c>
      <c r="M2314" s="1"/>
      <c r="N2314" s="1"/>
      <c r="O2314" s="1"/>
    </row>
    <row r="2315" spans="1:15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 s="1">
        <v>0</v>
      </c>
      <c r="L2315" s="1">
        <v>92.459234497770154</v>
      </c>
      <c r="M2315" s="1"/>
      <c r="N2315" s="1"/>
      <c r="O2315" s="1"/>
    </row>
    <row r="2316" spans="1:15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 s="1">
        <v>0</v>
      </c>
      <c r="L2316" s="1">
        <v>91.932674806698103</v>
      </c>
      <c r="M2316" s="1"/>
      <c r="N2316" s="1"/>
      <c r="O2316" s="1"/>
    </row>
    <row r="2317" spans="1:15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 s="1">
        <v>0</v>
      </c>
      <c r="L2317" s="1">
        <v>36.875387218606235</v>
      </c>
      <c r="M2317" s="1"/>
      <c r="N2317" s="1"/>
      <c r="O2317" s="1"/>
    </row>
    <row r="2318" spans="1:15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 s="1">
        <v>0</v>
      </c>
      <c r="L2318" s="1">
        <v>32.827961991051978</v>
      </c>
      <c r="M2318" s="1"/>
      <c r="N2318" s="1"/>
      <c r="O2318" s="1"/>
    </row>
    <row r="2319" spans="1:15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 s="1">
        <v>0</v>
      </c>
      <c r="L2319" s="1">
        <v>30.763657647315746</v>
      </c>
      <c r="M2319" s="1"/>
      <c r="N2319" s="1"/>
      <c r="O2319" s="1"/>
    </row>
    <row r="2320" spans="1:15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 s="1">
        <v>0</v>
      </c>
      <c r="L2320" s="1">
        <v>27.201306407733249</v>
      </c>
      <c r="M2320" s="1"/>
      <c r="N2320" s="1"/>
      <c r="O2320" s="1"/>
    </row>
    <row r="2321" spans="1:15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 s="1">
        <v>0</v>
      </c>
      <c r="L2321" s="1">
        <v>29.362432880658417</v>
      </c>
      <c r="M2321" s="1"/>
      <c r="N2321" s="1"/>
      <c r="O2321" s="1"/>
    </row>
    <row r="2322" spans="1:15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 s="1">
        <v>0</v>
      </c>
      <c r="L2322" s="1">
        <v>69.461960189843566</v>
      </c>
      <c r="M2322" s="1"/>
      <c r="N2322" s="1"/>
      <c r="O2322" s="1"/>
    </row>
    <row r="2323" spans="1:15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 s="1">
        <v>0</v>
      </c>
      <c r="L2323" s="1">
        <v>73.278024539075204</v>
      </c>
      <c r="M2323" s="1"/>
      <c r="N2323" s="1"/>
      <c r="O2323" s="1"/>
    </row>
    <row r="2324" spans="1:15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 s="1">
        <v>0</v>
      </c>
      <c r="L2324" s="1">
        <v>79.889539090301298</v>
      </c>
      <c r="M2324" s="1"/>
      <c r="N2324" s="1"/>
      <c r="O2324" s="1"/>
    </row>
    <row r="2325" spans="1:15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0</v>
      </c>
      <c r="H2325" s="6">
        <v>0</v>
      </c>
      <c r="I2325" s="6">
        <v>12.403666478442224</v>
      </c>
      <c r="J2325" s="6">
        <v>22.613799046365294</v>
      </c>
      <c r="K2325" s="1">
        <v>0</v>
      </c>
      <c r="L2325" s="1">
        <v>84.538073917690156</v>
      </c>
      <c r="M2325" s="1"/>
      <c r="N2325" s="1"/>
      <c r="O2325" s="1"/>
    </row>
    <row r="2326" spans="1:15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0</v>
      </c>
      <c r="H2326" s="6">
        <v>0</v>
      </c>
      <c r="I2326" s="6">
        <v>12.403666478442224</v>
      </c>
      <c r="J2326" s="6">
        <v>22.819436087905</v>
      </c>
      <c r="K2326" s="1">
        <v>0</v>
      </c>
      <c r="L2326" s="1">
        <v>85.194023239102862</v>
      </c>
      <c r="M2326" s="1"/>
      <c r="N2326" s="1"/>
      <c r="O2326" s="1"/>
    </row>
    <row r="2327" spans="1:15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0</v>
      </c>
      <c r="H2327" s="6">
        <v>0</v>
      </c>
      <c r="I2327" s="6">
        <v>12.403666478442224</v>
      </c>
      <c r="J2327" s="6">
        <v>19.279951400521032</v>
      </c>
      <c r="K2327" s="1">
        <v>0</v>
      </c>
      <c r="L2327" s="1">
        <v>74.127222975783184</v>
      </c>
      <c r="M2327" s="1"/>
      <c r="N2327" s="1"/>
      <c r="O2327" s="1"/>
    </row>
    <row r="2328" spans="1:15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 s="1">
        <v>0</v>
      </c>
      <c r="L2328" s="1">
        <v>70.347855993388748</v>
      </c>
      <c r="M2328" s="1"/>
      <c r="N2328" s="1"/>
      <c r="O2328" s="1"/>
    </row>
    <row r="2329" spans="1:15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 s="1">
        <v>0</v>
      </c>
      <c r="L2329" s="1">
        <v>63.183295314452167</v>
      </c>
      <c r="M2329" s="1"/>
      <c r="N2329" s="1"/>
      <c r="O2329" s="1"/>
    </row>
    <row r="2330" spans="1:15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 s="1">
        <v>0</v>
      </c>
      <c r="L2330" s="1">
        <v>57.34862616714485</v>
      </c>
      <c r="M2330" s="1"/>
      <c r="N2330" s="1"/>
      <c r="O2330" s="1"/>
    </row>
    <row r="2331" spans="1:15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 s="1">
        <v>0</v>
      </c>
      <c r="L2331" s="1">
        <v>55.257059377968204</v>
      </c>
      <c r="M2331" s="1"/>
      <c r="N2331" s="1"/>
      <c r="O2331" s="1"/>
    </row>
    <row r="2332" spans="1:15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 s="1">
        <v>0</v>
      </c>
      <c r="L2332" s="1">
        <v>53.789074540061307</v>
      </c>
      <c r="M2332" s="1"/>
      <c r="N2332" s="1"/>
      <c r="O2332" s="1"/>
    </row>
    <row r="2333" spans="1:15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 s="1">
        <v>0</v>
      </c>
      <c r="L2333" s="1">
        <v>54.02358848927318</v>
      </c>
      <c r="M2333" s="1"/>
      <c r="N2333" s="1"/>
      <c r="O2333" s="1"/>
    </row>
    <row r="2334" spans="1:15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 s="1">
        <v>0</v>
      </c>
      <c r="L2334" s="1">
        <v>56.716591744121402</v>
      </c>
      <c r="M2334" s="1"/>
      <c r="N2334" s="1"/>
      <c r="O2334" s="1"/>
    </row>
    <row r="2335" spans="1:15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 s="1">
        <v>0</v>
      </c>
      <c r="L2335" s="1">
        <v>66.451579228755918</v>
      </c>
      <c r="M2335" s="1"/>
      <c r="N2335" s="1"/>
      <c r="O2335" s="1"/>
    </row>
    <row r="2336" spans="1:15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 s="1">
        <v>0</v>
      </c>
      <c r="L2336" s="1">
        <v>78.859419435941859</v>
      </c>
      <c r="M2336" s="1"/>
      <c r="N2336" s="1"/>
      <c r="O2336" s="1"/>
    </row>
    <row r="2337" spans="1:15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 s="1">
        <v>0</v>
      </c>
      <c r="L2337" s="1">
        <v>81.287660249663091</v>
      </c>
      <c r="M2337" s="1"/>
      <c r="N2337" s="1"/>
      <c r="O2337" s="1"/>
    </row>
    <row r="2338" spans="1:15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 s="1">
        <v>0</v>
      </c>
      <c r="L2338" s="1">
        <v>73.84886807728985</v>
      </c>
      <c r="M2338" s="1"/>
      <c r="N2338" s="1"/>
      <c r="O2338" s="1"/>
    </row>
    <row r="2339" spans="1:15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 s="1">
        <v>0</v>
      </c>
      <c r="L2339" s="1">
        <v>70.971869567525843</v>
      </c>
      <c r="M2339" s="1"/>
      <c r="N2339" s="1"/>
      <c r="O2339" s="1"/>
    </row>
    <row r="2340" spans="1:15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 s="1">
        <v>0</v>
      </c>
      <c r="L2340" s="1">
        <v>69.947130264382793</v>
      </c>
      <c r="M2340" s="1"/>
      <c r="N2340" s="1"/>
      <c r="O2340" s="1"/>
    </row>
    <row r="2341" spans="1:15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 s="1">
        <v>0</v>
      </c>
      <c r="L2341" s="1">
        <v>30.646629125158434</v>
      </c>
      <c r="M2341" s="1"/>
      <c r="N2341" s="1"/>
      <c r="O2341" s="1"/>
    </row>
    <row r="2342" spans="1:15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 s="1">
        <v>0</v>
      </c>
      <c r="L2342" s="1">
        <v>27.874335658060769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 s="1">
        <v>0</v>
      </c>
      <c r="L2343" s="1">
        <v>12.40366647844222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 s="1">
        <v>0</v>
      </c>
      <c r="L2344" s="1">
        <v>12.40366647844222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 s="1">
        <v>0</v>
      </c>
      <c r="L2345" s="1">
        <v>12.403666478442224</v>
      </c>
      <c r="M2345" s="1"/>
      <c r="N2345" s="1"/>
      <c r="O2345" s="1"/>
    </row>
    <row r="2346" spans="1:15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 s="1">
        <v>0</v>
      </c>
      <c r="L2346" s="1">
        <v>65.687964432390004</v>
      </c>
      <c r="M2346" s="1"/>
      <c r="N2346" s="1"/>
      <c r="O2346" s="1"/>
    </row>
    <row r="2347" spans="1:15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 s="1">
        <v>0</v>
      </c>
      <c r="L2347" s="1">
        <v>67.786885326803699</v>
      </c>
      <c r="M2347" s="1"/>
      <c r="N2347" s="1"/>
      <c r="O2347" s="1"/>
    </row>
    <row r="2348" spans="1:15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 s="1">
        <v>0</v>
      </c>
      <c r="L2348" s="1">
        <v>73.340914182441338</v>
      </c>
      <c r="M2348" s="1"/>
      <c r="N2348" s="1"/>
      <c r="O2348" s="1"/>
    </row>
    <row r="2349" spans="1:15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 s="1">
        <v>0</v>
      </c>
      <c r="L2349" s="1">
        <v>88.06719206580425</v>
      </c>
      <c r="M2349" s="1"/>
      <c r="N2349" s="1"/>
      <c r="O2349" s="1"/>
    </row>
    <row r="2350" spans="1:15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 s="1">
        <v>0</v>
      </c>
      <c r="L2350" s="1">
        <v>90.849709268434907</v>
      </c>
      <c r="M2350" s="1"/>
      <c r="N2350" s="1"/>
      <c r="O2350" s="1"/>
    </row>
    <row r="2351" spans="1:15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 s="1">
        <v>0</v>
      </c>
      <c r="L2351" s="1">
        <v>81.324157585666143</v>
      </c>
      <c r="M2351" s="1"/>
      <c r="N2351" s="1"/>
      <c r="O2351" s="1"/>
    </row>
    <row r="2352" spans="1:15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 s="1">
        <v>0</v>
      </c>
      <c r="L2352" s="1">
        <v>72.792879917036998</v>
      </c>
      <c r="M2352" s="1"/>
      <c r="N2352" s="1"/>
      <c r="O2352" s="1"/>
    </row>
    <row r="2353" spans="1:15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 s="1">
        <v>0</v>
      </c>
      <c r="L2353" s="1">
        <v>66.784341684076153</v>
      </c>
      <c r="M2353" s="1"/>
      <c r="N2353" s="1"/>
      <c r="O2353" s="1"/>
    </row>
    <row r="2354" spans="1:15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 s="1">
        <v>0</v>
      </c>
      <c r="L2354" s="1">
        <v>61.295649504675993</v>
      </c>
      <c r="M2354" s="1"/>
      <c r="N2354" s="1"/>
      <c r="O2354" s="1"/>
    </row>
    <row r="2355" spans="1:15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 s="1">
        <v>0</v>
      </c>
      <c r="L2355" s="1">
        <v>57.737181390986841</v>
      </c>
      <c r="M2355" s="1"/>
      <c r="N2355" s="1"/>
      <c r="O2355" s="1"/>
    </row>
    <row r="2356" spans="1:15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 s="1">
        <v>0</v>
      </c>
      <c r="L2356" s="1">
        <v>56.354916472528807</v>
      </c>
      <c r="M2356" s="1"/>
      <c r="N2356" s="1"/>
      <c r="O2356" s="1"/>
    </row>
    <row r="2357" spans="1:15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 s="1">
        <v>0</v>
      </c>
      <c r="L2357" s="1">
        <v>55.358741019966175</v>
      </c>
      <c r="M2357" s="1"/>
      <c r="N2357" s="1"/>
      <c r="O2357" s="1"/>
    </row>
    <row r="2358" spans="1:15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 s="1">
        <v>0</v>
      </c>
      <c r="L2358" s="1">
        <v>58.214798771274644</v>
      </c>
      <c r="M2358" s="1"/>
      <c r="N2358" s="1"/>
      <c r="O2358" s="1"/>
    </row>
    <row r="2359" spans="1:15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 s="1">
        <v>0</v>
      </c>
      <c r="L2359" s="1">
        <v>69.781916463507173</v>
      </c>
      <c r="M2359" s="1"/>
      <c r="N2359" s="1"/>
      <c r="O2359" s="1"/>
    </row>
    <row r="2360" spans="1:15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 s="1">
        <v>0</v>
      </c>
      <c r="L2360" s="1">
        <v>83.603224396732173</v>
      </c>
      <c r="M2360" s="1"/>
      <c r="N2360" s="1"/>
      <c r="O2360" s="1"/>
    </row>
    <row r="2361" spans="1:15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 s="1">
        <v>0</v>
      </c>
      <c r="L2361" s="1">
        <v>87.085342622086557</v>
      </c>
      <c r="M2361" s="1"/>
      <c r="N2361" s="1"/>
      <c r="O2361" s="1"/>
    </row>
    <row r="2362" spans="1:15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 s="1">
        <v>0</v>
      </c>
      <c r="L2362" s="1">
        <v>74.101063314652293</v>
      </c>
      <c r="M2362" s="1"/>
      <c r="N2362" s="1"/>
      <c r="O2362" s="1"/>
    </row>
    <row r="2363" spans="1:15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 s="1">
        <v>0</v>
      </c>
      <c r="L2363" s="1">
        <v>67.620998376358102</v>
      </c>
      <c r="M2363" s="1"/>
      <c r="N2363" s="1"/>
      <c r="O2363" s="1"/>
    </row>
    <row r="2364" spans="1:15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 s="1">
        <v>0</v>
      </c>
      <c r="L2364" s="1">
        <v>66.710594893018026</v>
      </c>
      <c r="M2364" s="1"/>
      <c r="N2364" s="1"/>
      <c r="O2364" s="1"/>
    </row>
    <row r="2365" spans="1:15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 s="1">
        <v>0</v>
      </c>
      <c r="L2365" s="1">
        <v>29.042482110795842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 s="1">
        <v>0</v>
      </c>
      <c r="L2366" s="1">
        <v>12.40366647844222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 s="1">
        <v>0</v>
      </c>
      <c r="L2367" s="1">
        <v>12.40366647844222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 s="1">
        <v>0</v>
      </c>
      <c r="L2368" s="1">
        <v>12.40366647844222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 s="1">
        <v>0</v>
      </c>
      <c r="L2369" s="1">
        <v>12.403666478442224</v>
      </c>
      <c r="M2369" s="1"/>
      <c r="N2369" s="1"/>
      <c r="O2369" s="1"/>
    </row>
    <row r="2370" spans="1:15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 s="1">
        <v>0</v>
      </c>
      <c r="L2370" s="1">
        <v>60.420965541678981</v>
      </c>
      <c r="M2370" s="1"/>
      <c r="N2370" s="1"/>
      <c r="O2370" s="1"/>
    </row>
    <row r="2371" spans="1:15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 s="1">
        <v>0</v>
      </c>
      <c r="L2371" s="1">
        <v>62.41249749010494</v>
      </c>
      <c r="M2371" s="1"/>
      <c r="N2371" s="1"/>
      <c r="O2371" s="1"/>
    </row>
    <row r="2372" spans="1:15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 s="1">
        <v>0</v>
      </c>
      <c r="L2372" s="1">
        <v>76.169792184557863</v>
      </c>
      <c r="M2372" s="1"/>
      <c r="N2372" s="1"/>
      <c r="O2372" s="1"/>
    </row>
    <row r="2373" spans="1:15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 s="1">
        <v>0</v>
      </c>
      <c r="L2373" s="1">
        <v>90.07740210275287</v>
      </c>
      <c r="M2373" s="1"/>
      <c r="N2373" s="1"/>
      <c r="O2373" s="1"/>
    </row>
    <row r="2374" spans="1:15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 s="1">
        <v>0</v>
      </c>
      <c r="L2374" s="1">
        <v>88.402354414981772</v>
      </c>
      <c r="M2374" s="1"/>
      <c r="N2374" s="1"/>
      <c r="O2374" s="1"/>
    </row>
    <row r="2375" spans="1:15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 s="1">
        <v>0</v>
      </c>
      <c r="L2375" s="1">
        <v>76.979227825752901</v>
      </c>
      <c r="M2375" s="1"/>
      <c r="N2375" s="1"/>
      <c r="O2375" s="1"/>
    </row>
    <row r="2376" spans="1:15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 s="1">
        <v>0</v>
      </c>
      <c r="L2376" s="1">
        <v>69.397522636468892</v>
      </c>
      <c r="M2376" s="1"/>
      <c r="N2376" s="1"/>
      <c r="O2376" s="1"/>
    </row>
    <row r="2377" spans="1:15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 s="1">
        <v>0</v>
      </c>
      <c r="L2377" s="1">
        <v>63.910762688363917</v>
      </c>
      <c r="M2377" s="1"/>
      <c r="N2377" s="1"/>
      <c r="O2377" s="1"/>
    </row>
    <row r="2378" spans="1:15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 s="1">
        <v>0</v>
      </c>
      <c r="L2378" s="1">
        <v>64.924163024676517</v>
      </c>
      <c r="M2378" s="1"/>
      <c r="N2378" s="1"/>
      <c r="O2378" s="1"/>
    </row>
    <row r="2379" spans="1:15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 s="1">
        <v>0</v>
      </c>
      <c r="L2379" s="1">
        <v>58.869892181522872</v>
      </c>
      <c r="M2379" s="1"/>
      <c r="N2379" s="1"/>
      <c r="O2379" s="1"/>
    </row>
    <row r="2380" spans="1:15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 s="1">
        <v>0</v>
      </c>
      <c r="L2380" s="1">
        <v>56.370570816549247</v>
      </c>
      <c r="M2380" s="1"/>
      <c r="N2380" s="1"/>
      <c r="O2380" s="1"/>
    </row>
    <row r="2381" spans="1:15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 s="1">
        <v>0</v>
      </c>
      <c r="L2381" s="1">
        <v>55.510608087510491</v>
      </c>
      <c r="M2381" s="1"/>
      <c r="N2381" s="1"/>
      <c r="O2381" s="1"/>
    </row>
    <row r="2382" spans="1:15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 s="1">
        <v>0</v>
      </c>
      <c r="L2382" s="1">
        <v>59.803564349865965</v>
      </c>
      <c r="M2382" s="1"/>
      <c r="N2382" s="1"/>
      <c r="O2382" s="1"/>
    </row>
    <row r="2383" spans="1:15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 s="1">
        <v>0</v>
      </c>
      <c r="L2383" s="1">
        <v>77.152094323376517</v>
      </c>
      <c r="M2383" s="1"/>
      <c r="N2383" s="1"/>
      <c r="O2383" s="1"/>
    </row>
    <row r="2384" spans="1:15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 s="1">
        <v>0</v>
      </c>
      <c r="L2384" s="1">
        <v>85.631823668673462</v>
      </c>
      <c r="M2384" s="1"/>
      <c r="N2384" s="1"/>
      <c r="O2384" s="1"/>
    </row>
    <row r="2385" spans="1:15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 s="1">
        <v>0</v>
      </c>
      <c r="L2385" s="1">
        <v>84.531790468542255</v>
      </c>
      <c r="M2385" s="1"/>
      <c r="N2385" s="1"/>
      <c r="O2385" s="1"/>
    </row>
    <row r="2386" spans="1:15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 s="1">
        <v>0</v>
      </c>
      <c r="L2386" s="1">
        <v>76.044924633265907</v>
      </c>
      <c r="M2386" s="1"/>
      <c r="N2386" s="1"/>
      <c r="O2386" s="1"/>
    </row>
    <row r="2387" spans="1:15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 s="1">
        <v>0</v>
      </c>
      <c r="L2387" s="1">
        <v>72.137310035357075</v>
      </c>
      <c r="M2387" s="1"/>
      <c r="N2387" s="1"/>
      <c r="O2387" s="1"/>
    </row>
    <row r="2388" spans="1:15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 s="1">
        <v>0</v>
      </c>
      <c r="L2388" s="1">
        <v>69.520200253460445</v>
      </c>
      <c r="M2388" s="1"/>
      <c r="N2388" s="1"/>
      <c r="O2388" s="1"/>
    </row>
    <row r="2389" spans="1:15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 s="1">
        <v>0</v>
      </c>
      <c r="L2389" s="1">
        <v>28.70850255830247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 s="1">
        <v>0</v>
      </c>
      <c r="L2390" s="1">
        <v>12.40366647844222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 s="1">
        <v>0</v>
      </c>
      <c r="L2391" s="1">
        <v>12.40366647844222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 s="1">
        <v>0</v>
      </c>
      <c r="L2392" s="1">
        <v>12.40366647844222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 s="1">
        <v>0</v>
      </c>
      <c r="L2393" s="1">
        <v>12.403666478442224</v>
      </c>
      <c r="M2393" s="1"/>
      <c r="N2393" s="1"/>
      <c r="O2393" s="1"/>
    </row>
    <row r="2394" spans="1:15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 s="1">
        <v>0</v>
      </c>
      <c r="L2394" s="1">
        <v>65.309422604729264</v>
      </c>
      <c r="M2394" s="1"/>
      <c r="N2394" s="1"/>
      <c r="O2394" s="1"/>
    </row>
    <row r="2395" spans="1:15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 s="1">
        <v>0</v>
      </c>
      <c r="L2395" s="1">
        <v>59.946231752707966</v>
      </c>
      <c r="M2395" s="1"/>
      <c r="N2395" s="1"/>
      <c r="O2395" s="1"/>
    </row>
    <row r="2396" spans="1:15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 s="1">
        <v>0</v>
      </c>
      <c r="L2396" s="1">
        <v>71.765288303783947</v>
      </c>
      <c r="M2396" s="1"/>
      <c r="N2396" s="1"/>
      <c r="O2396" s="1"/>
    </row>
    <row r="2397" spans="1:15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 s="1">
        <v>0</v>
      </c>
      <c r="L2397" s="1">
        <v>81.71609599720405</v>
      </c>
      <c r="M2397" s="1"/>
      <c r="N2397" s="1"/>
      <c r="O2397" s="1"/>
    </row>
    <row r="2398" spans="1:15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 s="1">
        <v>0</v>
      </c>
      <c r="L2398" s="1">
        <v>83.453215269881895</v>
      </c>
      <c r="M2398" s="1"/>
      <c r="N2398" s="1"/>
      <c r="O2398" s="1"/>
    </row>
    <row r="2399" spans="1:15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 s="1">
        <v>0</v>
      </c>
      <c r="L2399" s="1">
        <v>76.669066947414791</v>
      </c>
      <c r="M2399" s="1"/>
      <c r="N2399" s="1"/>
      <c r="O2399" s="1"/>
    </row>
    <row r="2400" spans="1:15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 s="1">
        <v>0</v>
      </c>
      <c r="L2400" s="1">
        <v>70.412463587720069</v>
      </c>
      <c r="M2400" s="1"/>
      <c r="N2400" s="1"/>
      <c r="O2400" s="1"/>
    </row>
    <row r="2401" spans="1:15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 s="1">
        <v>0</v>
      </c>
      <c r="L2401" s="1">
        <v>64.819748386459722</v>
      </c>
      <c r="M2401" s="1"/>
      <c r="N2401" s="1"/>
      <c r="O2401" s="1"/>
    </row>
    <row r="2402" spans="1:15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 s="1">
        <v>0</v>
      </c>
      <c r="L2402" s="1">
        <v>60.111789651916851</v>
      </c>
      <c r="M2402" s="1"/>
      <c r="N2402" s="1"/>
      <c r="O2402" s="1"/>
    </row>
    <row r="2403" spans="1:15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 s="1">
        <v>0</v>
      </c>
      <c r="L2403" s="1">
        <v>56.343164097992329</v>
      </c>
      <c r="M2403" s="1"/>
      <c r="N2403" s="1"/>
      <c r="O2403" s="1"/>
    </row>
    <row r="2404" spans="1:15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 s="1">
        <v>0</v>
      </c>
      <c r="L2404" s="1">
        <v>55.293080081350929</v>
      </c>
      <c r="M2404" s="1"/>
      <c r="N2404" s="1"/>
      <c r="O2404" s="1"/>
    </row>
    <row r="2405" spans="1:15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 s="1">
        <v>0</v>
      </c>
      <c r="L2405" s="1">
        <v>53.819947839692986</v>
      </c>
      <c r="M2405" s="1"/>
      <c r="N2405" s="1"/>
      <c r="O2405" s="1"/>
    </row>
    <row r="2406" spans="1:15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 s="1">
        <v>0</v>
      </c>
      <c r="L2406" s="1">
        <v>55.346240184936661</v>
      </c>
      <c r="M2406" s="1"/>
      <c r="N2406" s="1"/>
      <c r="O2406" s="1"/>
    </row>
    <row r="2407" spans="1:15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 s="1">
        <v>0</v>
      </c>
      <c r="L2407" s="1">
        <v>60.30329530547548</v>
      </c>
      <c r="M2407" s="1"/>
      <c r="N2407" s="1"/>
      <c r="O2407" s="1"/>
    </row>
    <row r="2408" spans="1:15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 s="1">
        <v>0</v>
      </c>
      <c r="L2408" s="1">
        <v>61.524371747147754</v>
      </c>
      <c r="M2408" s="1"/>
      <c r="N2408" s="1"/>
      <c r="O2408" s="1"/>
    </row>
    <row r="2409" spans="1:15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 s="1">
        <v>0</v>
      </c>
      <c r="L2409" s="1">
        <v>61.226877290495253</v>
      </c>
      <c r="M2409" s="1"/>
      <c r="N2409" s="1"/>
      <c r="O2409" s="1"/>
    </row>
    <row r="2410" spans="1:15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 s="1">
        <v>0</v>
      </c>
      <c r="L2410" s="1">
        <v>59.770920354155521</v>
      </c>
      <c r="M2410" s="1"/>
      <c r="N2410" s="1"/>
      <c r="O2410" s="1"/>
    </row>
    <row r="2411" spans="1:15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 s="1">
        <v>0</v>
      </c>
      <c r="L2411" s="1">
        <v>61.683111858203446</v>
      </c>
      <c r="M2411" s="1"/>
      <c r="N2411" s="1"/>
      <c r="O2411" s="1"/>
    </row>
    <row r="2412" spans="1:15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 s="1">
        <v>0</v>
      </c>
      <c r="L2412" s="1">
        <v>58.568840661874809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 s="1">
        <v>0</v>
      </c>
      <c r="L2413" s="1">
        <v>12.40366647844222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 s="1">
        <v>0</v>
      </c>
      <c r="L2414" s="1">
        <v>12.40366647844222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 s="1">
        <v>0</v>
      </c>
      <c r="L2415" s="1">
        <v>12.40366647844222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 s="1">
        <v>0</v>
      </c>
      <c r="L2416" s="1">
        <v>12.40366647844222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 s="1">
        <v>0</v>
      </c>
      <c r="L2417" s="1">
        <v>12.403666478442224</v>
      </c>
      <c r="M2417" s="1"/>
      <c r="N2417" s="1"/>
      <c r="O2417" s="1"/>
    </row>
    <row r="2418" spans="1:15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 s="1">
        <v>0</v>
      </c>
      <c r="L2418" s="1">
        <v>59.661875517420718</v>
      </c>
      <c r="M2418" s="1"/>
      <c r="N2418" s="1"/>
      <c r="O2418" s="1"/>
    </row>
    <row r="2419" spans="1:15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 s="1">
        <v>0</v>
      </c>
      <c r="L2419" s="1">
        <v>60.509768578343881</v>
      </c>
      <c r="M2419" s="1"/>
      <c r="N2419" s="1"/>
      <c r="O2419" s="1"/>
    </row>
    <row r="2420" spans="1:15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 s="1">
        <v>0</v>
      </c>
      <c r="L2420" s="1">
        <v>68.095746994275515</v>
      </c>
      <c r="M2420" s="1"/>
      <c r="N2420" s="1"/>
      <c r="O2420" s="1"/>
    </row>
    <row r="2421" spans="1:15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 s="1">
        <v>0</v>
      </c>
      <c r="L2421" s="1">
        <v>80.29300193078663</v>
      </c>
      <c r="M2421" s="1"/>
      <c r="N2421" s="1"/>
      <c r="O2421" s="1"/>
    </row>
    <row r="2422" spans="1:15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 s="1">
        <v>0</v>
      </c>
      <c r="L2422" s="1">
        <v>80.643796361426908</v>
      </c>
      <c r="M2422" s="1"/>
      <c r="N2422" s="1"/>
      <c r="O2422" s="1"/>
    </row>
    <row r="2423" spans="1:15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 s="1">
        <v>0</v>
      </c>
      <c r="L2423" s="1">
        <v>77.104933745458908</v>
      </c>
      <c r="M2423" s="1"/>
      <c r="N2423" s="1"/>
      <c r="O2423" s="1"/>
    </row>
    <row r="2424" spans="1:15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 s="1">
        <v>0</v>
      </c>
      <c r="L2424" s="1">
        <v>70.966074500079287</v>
      </c>
      <c r="M2424" s="1"/>
      <c r="N2424" s="1"/>
      <c r="O2424" s="1"/>
    </row>
    <row r="2425" spans="1:15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 s="1">
        <v>0</v>
      </c>
      <c r="L2425" s="1">
        <v>63.432604298524446</v>
      </c>
      <c r="M2425" s="1"/>
      <c r="N2425" s="1"/>
      <c r="O2425" s="1"/>
    </row>
    <row r="2426" spans="1:15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 s="1">
        <v>0</v>
      </c>
      <c r="L2426" s="1">
        <v>62.886668197922646</v>
      </c>
      <c r="M2426" s="1"/>
      <c r="N2426" s="1"/>
      <c r="O2426" s="1"/>
    </row>
    <row r="2427" spans="1:15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 s="1">
        <v>0</v>
      </c>
      <c r="L2427" s="1">
        <v>57.37506144582472</v>
      </c>
      <c r="M2427" s="1"/>
      <c r="N2427" s="1"/>
      <c r="O2427" s="1"/>
    </row>
    <row r="2428" spans="1:15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 s="1">
        <v>0</v>
      </c>
      <c r="L2428" s="1">
        <v>59.668004948530182</v>
      </c>
      <c r="M2428" s="1"/>
      <c r="N2428" s="1"/>
      <c r="O2428" s="1"/>
    </row>
    <row r="2429" spans="1:15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 s="1">
        <v>0</v>
      </c>
      <c r="L2429" s="1">
        <v>54.430281342245735</v>
      </c>
      <c r="M2429" s="1"/>
      <c r="N2429" s="1"/>
      <c r="O2429" s="1"/>
    </row>
    <row r="2430" spans="1:15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 s="1">
        <v>0</v>
      </c>
      <c r="L2430" s="1">
        <v>56.265734989114669</v>
      </c>
      <c r="M2430" s="1"/>
      <c r="N2430" s="1"/>
      <c r="O2430" s="1"/>
    </row>
    <row r="2431" spans="1:15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 s="1">
        <v>0</v>
      </c>
      <c r="L2431" s="1">
        <v>60.316734907964772</v>
      </c>
      <c r="M2431" s="1"/>
      <c r="N2431" s="1"/>
      <c r="O2431" s="1"/>
    </row>
    <row r="2432" spans="1:15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 s="1">
        <v>0</v>
      </c>
      <c r="L2432" s="1">
        <v>64.913443599679653</v>
      </c>
      <c r="M2432" s="1"/>
      <c r="N2432" s="1"/>
      <c r="O2432" s="1"/>
    </row>
    <row r="2433" spans="1:15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 s="1">
        <v>0</v>
      </c>
      <c r="L2433" s="1">
        <v>57.747930394857228</v>
      </c>
      <c r="M2433" s="1"/>
      <c r="N2433" s="1"/>
      <c r="O2433" s="1"/>
    </row>
    <row r="2434" spans="1:15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 s="1">
        <v>0</v>
      </c>
      <c r="L2434" s="1">
        <v>58.394854461331001</v>
      </c>
      <c r="M2434" s="1"/>
      <c r="N2434" s="1"/>
      <c r="O2434" s="1"/>
    </row>
    <row r="2435" spans="1:15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 s="1">
        <v>0</v>
      </c>
      <c r="L2435" s="1">
        <v>57.951785212058219</v>
      </c>
      <c r="M2435" s="1"/>
      <c r="N2435" s="1"/>
      <c r="O2435" s="1"/>
    </row>
    <row r="2436" spans="1:15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 s="1">
        <v>0</v>
      </c>
      <c r="L2436" s="1">
        <v>57.637446683545711</v>
      </c>
      <c r="M2436" s="1"/>
      <c r="N2436" s="1"/>
      <c r="O2436" s="1"/>
    </row>
    <row r="2437" spans="1:15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 s="1">
        <v>0</v>
      </c>
      <c r="L2437" s="1">
        <v>27.209473128676755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 s="1">
        <v>0</v>
      </c>
      <c r="L2438" s="1">
        <v>12.40366647844222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 s="1">
        <v>0</v>
      </c>
      <c r="L2439" s="1">
        <v>12.40366647844222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 s="1">
        <v>0</v>
      </c>
      <c r="L2440" s="1">
        <v>12.40366647844222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 s="1">
        <v>0</v>
      </c>
      <c r="L2441" s="1">
        <v>12.403666478442224</v>
      </c>
      <c r="M2441" s="1"/>
      <c r="N2441" s="1"/>
      <c r="O2441" s="1"/>
    </row>
    <row r="2442" spans="1:15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 s="1">
        <v>0</v>
      </c>
      <c r="L2442" s="1">
        <v>66.401072157389549</v>
      </c>
      <c r="M2442" s="1"/>
      <c r="N2442" s="1"/>
      <c r="O2442" s="1"/>
    </row>
    <row r="2443" spans="1:15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 s="1">
        <v>0</v>
      </c>
      <c r="L2443" s="1">
        <v>67.793164936163933</v>
      </c>
      <c r="M2443" s="1"/>
      <c r="N2443" s="1"/>
      <c r="O2443" s="1"/>
    </row>
    <row r="2444" spans="1:15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 s="1">
        <v>0</v>
      </c>
      <c r="L2444" s="1">
        <v>73.364887269970069</v>
      </c>
      <c r="M2444" s="1"/>
      <c r="N2444" s="1"/>
      <c r="O2444" s="1"/>
    </row>
    <row r="2445" spans="1:15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 s="1">
        <v>0</v>
      </c>
      <c r="L2445" s="1">
        <v>82.894068563461971</v>
      </c>
      <c r="M2445" s="1"/>
      <c r="N2445" s="1"/>
      <c r="O2445" s="1"/>
    </row>
    <row r="2446" spans="1:15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 s="1">
        <v>0</v>
      </c>
      <c r="L2446" s="1">
        <v>84.618376477445693</v>
      </c>
      <c r="M2446" s="1"/>
      <c r="N2446" s="1"/>
      <c r="O2446" s="1"/>
    </row>
    <row r="2447" spans="1:15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 s="1">
        <v>0</v>
      </c>
      <c r="L2447" s="1">
        <v>79.701051687295177</v>
      </c>
      <c r="M2447" s="1"/>
      <c r="N2447" s="1"/>
      <c r="O2447" s="1"/>
    </row>
    <row r="2448" spans="1:15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 s="1">
        <v>0</v>
      </c>
      <c r="L2448" s="1">
        <v>72.832442863340077</v>
      </c>
      <c r="M2448" s="1"/>
      <c r="N2448" s="1"/>
      <c r="O2448" s="1"/>
    </row>
    <row r="2449" spans="1:15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 s="1">
        <v>0</v>
      </c>
      <c r="L2449" s="1">
        <v>62.932005151539634</v>
      </c>
      <c r="M2449" s="1"/>
      <c r="N2449" s="1"/>
      <c r="O2449" s="1"/>
    </row>
    <row r="2450" spans="1:15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 s="1">
        <v>0</v>
      </c>
      <c r="L2450" s="1">
        <v>58.011450036604842</v>
      </c>
      <c r="M2450" s="1"/>
      <c r="N2450" s="1"/>
      <c r="O2450" s="1"/>
    </row>
    <row r="2451" spans="1:15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 s="1">
        <v>0</v>
      </c>
      <c r="L2451" s="1">
        <v>55.295026426360195</v>
      </c>
      <c r="M2451" s="1"/>
      <c r="N2451" s="1"/>
      <c r="O2451" s="1"/>
    </row>
    <row r="2452" spans="1:15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 s="1">
        <v>0</v>
      </c>
      <c r="L2452" s="1">
        <v>55.1961316468783</v>
      </c>
      <c r="M2452" s="1"/>
      <c r="N2452" s="1"/>
      <c r="O2452" s="1"/>
    </row>
    <row r="2453" spans="1:15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 s="1">
        <v>0</v>
      </c>
      <c r="L2453" s="1">
        <v>54.864956732448029</v>
      </c>
      <c r="M2453" s="1"/>
      <c r="N2453" s="1"/>
      <c r="O2453" s="1"/>
    </row>
    <row r="2454" spans="1:15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 s="1">
        <v>0</v>
      </c>
      <c r="L2454" s="1">
        <v>58.60659953418331</v>
      </c>
      <c r="M2454" s="1"/>
      <c r="N2454" s="1"/>
      <c r="O2454" s="1"/>
    </row>
    <row r="2455" spans="1:15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 s="1">
        <v>0</v>
      </c>
      <c r="L2455" s="1">
        <v>73.705083235180112</v>
      </c>
      <c r="M2455" s="1"/>
      <c r="N2455" s="1"/>
      <c r="O2455" s="1"/>
    </row>
    <row r="2456" spans="1:15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 s="1">
        <v>0</v>
      </c>
      <c r="L2456" s="1">
        <v>84.840527491306915</v>
      </c>
      <c r="M2456" s="1"/>
      <c r="N2456" s="1"/>
      <c r="O2456" s="1"/>
    </row>
    <row r="2457" spans="1:15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 s="1">
        <v>0</v>
      </c>
      <c r="L2457" s="1">
        <v>82.157034845212351</v>
      </c>
      <c r="M2457" s="1"/>
      <c r="N2457" s="1"/>
      <c r="O2457" s="1"/>
    </row>
    <row r="2458" spans="1:15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 s="1">
        <v>0</v>
      </c>
      <c r="L2458" s="1">
        <v>73.298884675025732</v>
      </c>
      <c r="M2458" s="1"/>
      <c r="N2458" s="1"/>
      <c r="O2458" s="1"/>
    </row>
    <row r="2459" spans="1:15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 s="1">
        <v>0</v>
      </c>
      <c r="L2459" s="1">
        <v>67.367971073830859</v>
      </c>
      <c r="M2459" s="1"/>
      <c r="N2459" s="1"/>
      <c r="O2459" s="1"/>
    </row>
    <row r="2460" spans="1:15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 s="1">
        <v>0</v>
      </c>
      <c r="L2460" s="1">
        <v>67.427771166940488</v>
      </c>
      <c r="M2460" s="1"/>
      <c r="N2460" s="1"/>
      <c r="O2460" s="1"/>
    </row>
    <row r="2461" spans="1:15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 s="1">
        <v>0</v>
      </c>
      <c r="L2461" s="1">
        <v>28.620797765624229</v>
      </c>
      <c r="M2461" s="1"/>
      <c r="N2461" s="1"/>
      <c r="O2461" s="1"/>
    </row>
    <row r="2462" spans="1:15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 s="1">
        <v>0</v>
      </c>
      <c r="L2462" s="1">
        <v>27.786707462107756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 s="1">
        <v>0</v>
      </c>
      <c r="L2463" s="1">
        <v>12.403666478442224</v>
      </c>
      <c r="M2463" s="1"/>
      <c r="N2463" s="1"/>
      <c r="O2463" s="1"/>
    </row>
    <row r="2464" spans="1:15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 s="1">
        <v>0</v>
      </c>
      <c r="L2464" s="1">
        <v>12.447367063685359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 s="1">
        <v>0</v>
      </c>
      <c r="L2465" s="1">
        <v>12.403666478442224</v>
      </c>
      <c r="M2465" s="1"/>
      <c r="N2465" s="1"/>
      <c r="O2465" s="1"/>
    </row>
    <row r="2466" spans="1:15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 s="1">
        <v>0</v>
      </c>
      <c r="L2466" s="1">
        <v>60.536352137118598</v>
      </c>
      <c r="M2466" s="1"/>
      <c r="N2466" s="1"/>
      <c r="O2466" s="1"/>
    </row>
    <row r="2467" spans="1:15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 s="1">
        <v>0</v>
      </c>
      <c r="L2467" s="1">
        <v>66.766729196220666</v>
      </c>
      <c r="M2467" s="1"/>
      <c r="N2467" s="1"/>
      <c r="O2467" s="1"/>
    </row>
    <row r="2468" spans="1:15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 s="1">
        <v>0</v>
      </c>
      <c r="L2468" s="1">
        <v>76.553017211561837</v>
      </c>
      <c r="M2468" s="1"/>
      <c r="N2468" s="1"/>
      <c r="O2468" s="1"/>
    </row>
    <row r="2469" spans="1:15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 s="1">
        <v>0</v>
      </c>
      <c r="L2469" s="1">
        <v>86.222811005163933</v>
      </c>
      <c r="M2469" s="1"/>
      <c r="N2469" s="1"/>
      <c r="O2469" s="1"/>
    </row>
    <row r="2470" spans="1:15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 s="1">
        <v>0</v>
      </c>
      <c r="L2470" s="1">
        <v>88.949331684328158</v>
      </c>
      <c r="M2470" s="1"/>
      <c r="N2470" s="1"/>
      <c r="O2470" s="1"/>
    </row>
    <row r="2471" spans="1:15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 s="1">
        <v>0</v>
      </c>
      <c r="L2471" s="1">
        <v>79.952081437518913</v>
      </c>
      <c r="M2471" s="1"/>
      <c r="N2471" s="1"/>
      <c r="O2471" s="1"/>
    </row>
    <row r="2472" spans="1:15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 s="1">
        <v>0</v>
      </c>
      <c r="L2472" s="1">
        <v>70.949422661700339</v>
      </c>
      <c r="M2472" s="1"/>
      <c r="N2472" s="1"/>
      <c r="O2472" s="1"/>
    </row>
    <row r="2473" spans="1:15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 s="1">
        <v>0</v>
      </c>
      <c r="L2473" s="1">
        <v>62.507783340113676</v>
      </c>
      <c r="M2473" s="1"/>
      <c r="N2473" s="1"/>
      <c r="O2473" s="1"/>
    </row>
    <row r="2474" spans="1:15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 s="1">
        <v>0</v>
      </c>
      <c r="L2474" s="1">
        <v>58.29312885999596</v>
      </c>
      <c r="M2474" s="1"/>
      <c r="N2474" s="1"/>
      <c r="O2474" s="1"/>
    </row>
    <row r="2475" spans="1:15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 s="1">
        <v>0</v>
      </c>
      <c r="L2475" s="1">
        <v>55.270002704712901</v>
      </c>
      <c r="M2475" s="1"/>
      <c r="N2475" s="1"/>
      <c r="O2475" s="1"/>
    </row>
    <row r="2476" spans="1:15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 s="1">
        <v>0</v>
      </c>
      <c r="L2476" s="1">
        <v>54.563820493144554</v>
      </c>
      <c r="M2476" s="1"/>
      <c r="N2476" s="1"/>
      <c r="O2476" s="1"/>
    </row>
    <row r="2477" spans="1:15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 s="1">
        <v>0</v>
      </c>
      <c r="L2477" s="1">
        <v>52.851286285616133</v>
      </c>
      <c r="M2477" s="1"/>
      <c r="N2477" s="1"/>
      <c r="O2477" s="1"/>
    </row>
    <row r="2478" spans="1:15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 s="1">
        <v>0</v>
      </c>
      <c r="L2478" s="1">
        <v>55.074216687758884</v>
      </c>
      <c r="M2478" s="1"/>
      <c r="N2478" s="1"/>
      <c r="O2478" s="1"/>
    </row>
    <row r="2479" spans="1:15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 s="1">
        <v>0</v>
      </c>
      <c r="L2479" s="1">
        <v>62.933852915670478</v>
      </c>
      <c r="M2479" s="1"/>
      <c r="N2479" s="1"/>
      <c r="O2479" s="1"/>
    </row>
    <row r="2480" spans="1:15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 s="1">
        <v>0</v>
      </c>
      <c r="L2480" s="1">
        <v>79.385638326211577</v>
      </c>
      <c r="M2480" s="1"/>
      <c r="N2480" s="1"/>
      <c r="O2480" s="1"/>
    </row>
    <row r="2481" spans="1:15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 s="1">
        <v>0</v>
      </c>
      <c r="L2481" s="1">
        <v>76.636285893171561</v>
      </c>
      <c r="M2481" s="1"/>
      <c r="N2481" s="1"/>
      <c r="O2481" s="1"/>
    </row>
    <row r="2482" spans="1:15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 s="1">
        <v>0</v>
      </c>
      <c r="L2482" s="1">
        <v>71.424918725061673</v>
      </c>
      <c r="M2482" s="1"/>
      <c r="N2482" s="1"/>
      <c r="O2482" s="1"/>
    </row>
    <row r="2483" spans="1:15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 s="1">
        <v>0</v>
      </c>
      <c r="L2483" s="1">
        <v>70.704992354335303</v>
      </c>
      <c r="M2483" s="1"/>
      <c r="N2483" s="1"/>
      <c r="O2483" s="1"/>
    </row>
    <row r="2484" spans="1:15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 s="1">
        <v>0</v>
      </c>
      <c r="L2484" s="1">
        <v>72.804316297786912</v>
      </c>
      <c r="M2484" s="1"/>
      <c r="N2484" s="1"/>
      <c r="O2484" s="1"/>
    </row>
    <row r="2485" spans="1:15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 s="1">
        <v>0</v>
      </c>
      <c r="L2485" s="1">
        <v>32.326469676262064</v>
      </c>
      <c r="M2485" s="1"/>
      <c r="N2485" s="1"/>
      <c r="O2485" s="1"/>
    </row>
    <row r="2486" spans="1:15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 s="1">
        <v>0</v>
      </c>
      <c r="L2486" s="1">
        <v>31.150613770893017</v>
      </c>
      <c r="M2486" s="1"/>
      <c r="N2486" s="1"/>
      <c r="O2486" s="1"/>
    </row>
    <row r="2487" spans="1:15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 s="1">
        <v>0</v>
      </c>
      <c r="L2487" s="1">
        <v>28.635712108291962</v>
      </c>
      <c r="M2487" s="1"/>
      <c r="N2487" s="1"/>
      <c r="O2487" s="1"/>
    </row>
    <row r="2488" spans="1:15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 s="1">
        <v>0</v>
      </c>
      <c r="L2488" s="1">
        <v>28.830562061376284</v>
      </c>
      <c r="M2488" s="1"/>
      <c r="N2488" s="1"/>
      <c r="O2488" s="1"/>
    </row>
    <row r="2489" spans="1:15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 s="1">
        <v>0</v>
      </c>
      <c r="L2489" s="1">
        <v>28.998399966607494</v>
      </c>
      <c r="M2489" s="1"/>
      <c r="N2489" s="1"/>
      <c r="O2489" s="1"/>
    </row>
    <row r="2490" spans="1:15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 s="1">
        <v>0</v>
      </c>
      <c r="L2490" s="1">
        <v>69.616453338864545</v>
      </c>
      <c r="M2490" s="1"/>
      <c r="N2490" s="1"/>
      <c r="O2490" s="1"/>
    </row>
    <row r="2491" spans="1:15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 s="1">
        <v>0</v>
      </c>
      <c r="L2491" s="1">
        <v>70.502704261144316</v>
      </c>
      <c r="M2491" s="1"/>
      <c r="N2491" s="1"/>
      <c r="O2491" s="1"/>
    </row>
    <row r="2492" spans="1:15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 s="1">
        <v>0</v>
      </c>
      <c r="L2492" s="1">
        <v>77.64200445316115</v>
      </c>
      <c r="M2492" s="1"/>
      <c r="N2492" s="1"/>
      <c r="O2492" s="1"/>
    </row>
    <row r="2493" spans="1:15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0</v>
      </c>
      <c r="H2493" s="6">
        <v>0</v>
      </c>
      <c r="I2493" s="6">
        <v>12.403666478442224</v>
      </c>
      <c r="J2493" s="6">
        <v>23.185976594159943</v>
      </c>
      <c r="K2493" s="1">
        <v>0</v>
      </c>
      <c r="L2493" s="1">
        <v>86.363228915998263</v>
      </c>
      <c r="M2493" s="1"/>
      <c r="N2493" s="1"/>
      <c r="O2493" s="1"/>
    </row>
    <row r="2494" spans="1:15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0</v>
      </c>
      <c r="H2494" s="6">
        <v>0</v>
      </c>
      <c r="I2494" s="6">
        <v>12.403666478442224</v>
      </c>
      <c r="J2494" s="6">
        <v>24.267958939491702</v>
      </c>
      <c r="K2494" s="1">
        <v>0</v>
      </c>
      <c r="L2494" s="1">
        <v>89.814579800483045</v>
      </c>
      <c r="M2494" s="1"/>
      <c r="N2494" s="1"/>
      <c r="O2494" s="1"/>
    </row>
    <row r="2495" spans="1:15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0</v>
      </c>
      <c r="H2495" s="6">
        <v>0</v>
      </c>
      <c r="I2495" s="6">
        <v>12.403666478442224</v>
      </c>
      <c r="J2495" s="6">
        <v>21.441135010170974</v>
      </c>
      <c r="K2495" s="1">
        <v>0</v>
      </c>
      <c r="L2495" s="1">
        <v>81.046116901405355</v>
      </c>
      <c r="M2495" s="1"/>
      <c r="N2495" s="1"/>
      <c r="O2495" s="1"/>
    </row>
    <row r="2496" spans="1:15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 s="1">
        <v>0</v>
      </c>
      <c r="L2496" s="1">
        <v>75.128826682439623</v>
      </c>
      <c r="M2496" s="1"/>
      <c r="N2496" s="1"/>
      <c r="O2496" s="1"/>
    </row>
    <row r="2497" spans="1:15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 s="1">
        <v>0</v>
      </c>
      <c r="L2497" s="1">
        <v>69.235962048692798</v>
      </c>
      <c r="M2497" s="1"/>
      <c r="N2497" s="1"/>
      <c r="O2497" s="1"/>
    </row>
    <row r="2498" spans="1:15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 s="1">
        <v>0</v>
      </c>
      <c r="L2498" s="1">
        <v>60.064729848290732</v>
      </c>
      <c r="M2498" s="1"/>
      <c r="N2498" s="1"/>
      <c r="O2498" s="1"/>
    </row>
    <row r="2499" spans="1:15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 s="1">
        <v>0</v>
      </c>
      <c r="L2499" s="1">
        <v>57.745887307902947</v>
      </c>
      <c r="M2499" s="1"/>
      <c r="N2499" s="1"/>
      <c r="O2499" s="1"/>
    </row>
    <row r="2500" spans="1:15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 s="1">
        <v>0</v>
      </c>
      <c r="L2500" s="1">
        <v>56.48354636195414</v>
      </c>
      <c r="M2500" s="1"/>
      <c r="N2500" s="1"/>
      <c r="O2500" s="1"/>
    </row>
    <row r="2501" spans="1:15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 s="1">
        <v>0</v>
      </c>
      <c r="L2501" s="1">
        <v>54.704910399949142</v>
      </c>
      <c r="M2501" s="1"/>
      <c r="N2501" s="1"/>
      <c r="O2501" s="1"/>
    </row>
    <row r="2502" spans="1:15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 s="1">
        <v>0</v>
      </c>
      <c r="L2502" s="1">
        <v>58.130217347319871</v>
      </c>
      <c r="M2502" s="1"/>
      <c r="N2502" s="1"/>
      <c r="O2502" s="1"/>
    </row>
    <row r="2503" spans="1:15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 s="1">
        <v>0</v>
      </c>
      <c r="L2503" s="1">
        <v>69.03336562333682</v>
      </c>
      <c r="M2503" s="1"/>
      <c r="N2503" s="1"/>
      <c r="O2503" s="1"/>
    </row>
    <row r="2504" spans="1:15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 s="1">
        <v>0</v>
      </c>
      <c r="L2504" s="1">
        <v>81.597233008015976</v>
      </c>
      <c r="M2504" s="1"/>
      <c r="N2504" s="1"/>
      <c r="O2504" s="1"/>
    </row>
    <row r="2505" spans="1:15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 s="1">
        <v>0</v>
      </c>
      <c r="L2505" s="1">
        <v>77.12465251270568</v>
      </c>
      <c r="M2505" s="1"/>
      <c r="N2505" s="1"/>
      <c r="O2505" s="1"/>
    </row>
    <row r="2506" spans="1:15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 s="1">
        <v>0</v>
      </c>
      <c r="L2506" s="1">
        <v>70.685943858215538</v>
      </c>
      <c r="M2506" s="1"/>
      <c r="N2506" s="1"/>
      <c r="O2506" s="1"/>
    </row>
    <row r="2507" spans="1:15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 s="1">
        <v>0</v>
      </c>
      <c r="L2507" s="1">
        <v>68.32517598367474</v>
      </c>
      <c r="M2507" s="1"/>
      <c r="N2507" s="1"/>
      <c r="O2507" s="1"/>
    </row>
    <row r="2508" spans="1:15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 s="1">
        <v>0</v>
      </c>
      <c r="L2508" s="1">
        <v>70.121148253493615</v>
      </c>
      <c r="M2508" s="1"/>
      <c r="N2508" s="1"/>
      <c r="O2508" s="1"/>
    </row>
    <row r="2509" spans="1:15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 s="1">
        <v>0</v>
      </c>
      <c r="L2509" s="1">
        <v>31.177115039262176</v>
      </c>
      <c r="M2509" s="1"/>
      <c r="N2509" s="1"/>
      <c r="O2509" s="1"/>
    </row>
    <row r="2510" spans="1:15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 s="1">
        <v>0</v>
      </c>
      <c r="L2510" s="1">
        <v>30.04063757415436</v>
      </c>
      <c r="M2510" s="1"/>
      <c r="N2510" s="1"/>
      <c r="O2510" s="1"/>
    </row>
    <row r="2511" spans="1:15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 s="1">
        <v>0</v>
      </c>
      <c r="L2511" s="1">
        <v>27.389659713213021</v>
      </c>
      <c r="M2511" s="1"/>
      <c r="N2511" s="1"/>
      <c r="O2511" s="1"/>
    </row>
    <row r="2512" spans="1:15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 s="1">
        <v>0</v>
      </c>
      <c r="L2512" s="1">
        <v>27.382975961101842</v>
      </c>
      <c r="M2512" s="1"/>
      <c r="N2512" s="1"/>
      <c r="O2512" s="1"/>
    </row>
    <row r="2513" spans="1:15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 s="1">
        <v>0</v>
      </c>
      <c r="L2513" s="1">
        <v>28.979144241222137</v>
      </c>
      <c r="M2513" s="1"/>
      <c r="N2513" s="1"/>
      <c r="O2513" s="1"/>
    </row>
    <row r="2514" spans="1:15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 s="1">
        <v>0</v>
      </c>
      <c r="L2514" s="1">
        <v>68.918939174718531</v>
      </c>
      <c r="M2514" s="1"/>
      <c r="N2514" s="1"/>
      <c r="O2514" s="1"/>
    </row>
    <row r="2515" spans="1:15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 s="1">
        <v>0</v>
      </c>
      <c r="L2515" s="1">
        <v>72.866035002089433</v>
      </c>
      <c r="M2515" s="1"/>
      <c r="N2515" s="1"/>
      <c r="O2515" s="1"/>
    </row>
    <row r="2516" spans="1:15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 s="1">
        <v>0</v>
      </c>
      <c r="L2516" s="1">
        <v>82.039754961019867</v>
      </c>
      <c r="M2516" s="1"/>
      <c r="N2516" s="1"/>
      <c r="O2516" s="1"/>
    </row>
    <row r="2517" spans="1:15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 s="1">
        <v>0</v>
      </c>
      <c r="L2517" s="1">
        <v>96.152328467572531</v>
      </c>
      <c r="M2517" s="1"/>
      <c r="N2517" s="1"/>
      <c r="O2517" s="1"/>
    </row>
    <row r="2518" spans="1:15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 s="1">
        <v>0</v>
      </c>
      <c r="L2518" s="1">
        <v>98.402343013245655</v>
      </c>
      <c r="M2518" s="1"/>
      <c r="N2518" s="1"/>
      <c r="O2518" s="1"/>
    </row>
    <row r="2519" spans="1:15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 s="1">
        <v>0</v>
      </c>
      <c r="L2519" s="1">
        <v>82.989203203948961</v>
      </c>
      <c r="M2519" s="1"/>
      <c r="N2519" s="1"/>
      <c r="O2519" s="1"/>
    </row>
    <row r="2520" spans="1:15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 s="1">
        <v>0</v>
      </c>
      <c r="L2520" s="1">
        <v>75.031734472642995</v>
      </c>
      <c r="M2520" s="1"/>
      <c r="N2520" s="1"/>
      <c r="O2520" s="1"/>
    </row>
    <row r="2521" spans="1:15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 s="1">
        <v>0</v>
      </c>
      <c r="L2521" s="1">
        <v>67.635378405536443</v>
      </c>
      <c r="M2521" s="1"/>
      <c r="N2521" s="1"/>
      <c r="O2521" s="1"/>
    </row>
    <row r="2522" spans="1:15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 s="1">
        <v>0</v>
      </c>
      <c r="L2522" s="1">
        <v>60.751746012128734</v>
      </c>
      <c r="M2522" s="1"/>
      <c r="N2522" s="1"/>
      <c r="O2522" s="1"/>
    </row>
    <row r="2523" spans="1:15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 s="1">
        <v>0</v>
      </c>
      <c r="L2523" s="1">
        <v>57.609908141281046</v>
      </c>
      <c r="M2523" s="1"/>
      <c r="N2523" s="1"/>
      <c r="O2523" s="1"/>
    </row>
    <row r="2524" spans="1:15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 s="1">
        <v>0</v>
      </c>
      <c r="L2524" s="1">
        <v>55.632268117293847</v>
      </c>
      <c r="M2524" s="1"/>
      <c r="N2524" s="1"/>
      <c r="O2524" s="1"/>
    </row>
    <row r="2525" spans="1:15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 s="1">
        <v>0</v>
      </c>
      <c r="L2525" s="1">
        <v>55.077562416863998</v>
      </c>
      <c r="M2525" s="1"/>
      <c r="N2525" s="1"/>
      <c r="O2525" s="1"/>
    </row>
    <row r="2526" spans="1:15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 s="1">
        <v>0</v>
      </c>
      <c r="L2526" s="1">
        <v>58.110572938153872</v>
      </c>
      <c r="M2526" s="1"/>
      <c r="N2526" s="1"/>
      <c r="O2526" s="1"/>
    </row>
    <row r="2527" spans="1:15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 s="1">
        <v>0</v>
      </c>
      <c r="L2527" s="1">
        <v>72.290192237286689</v>
      </c>
      <c r="M2527" s="1"/>
      <c r="N2527" s="1"/>
      <c r="O2527" s="1"/>
    </row>
    <row r="2528" spans="1:15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 s="1">
        <v>0</v>
      </c>
      <c r="L2528" s="1">
        <v>83.236260430133598</v>
      </c>
      <c r="M2528" s="1"/>
      <c r="N2528" s="1"/>
      <c r="O2528" s="1"/>
    </row>
    <row r="2529" spans="1:15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 s="1">
        <v>0</v>
      </c>
      <c r="L2529" s="1">
        <v>80.271744323432713</v>
      </c>
      <c r="M2529" s="1"/>
      <c r="N2529" s="1"/>
      <c r="O2529" s="1"/>
    </row>
    <row r="2530" spans="1:15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 s="1">
        <v>0</v>
      </c>
      <c r="L2530" s="1">
        <v>69.488871753629155</v>
      </c>
      <c r="M2530" s="1"/>
      <c r="N2530" s="1"/>
      <c r="O2530" s="1"/>
    </row>
    <row r="2531" spans="1:15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 s="1">
        <v>0</v>
      </c>
      <c r="L2531" s="1">
        <v>66.553601113841552</v>
      </c>
      <c r="M2531" s="1"/>
      <c r="N2531" s="1"/>
      <c r="O2531" s="1"/>
    </row>
    <row r="2532" spans="1:15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 s="1">
        <v>0</v>
      </c>
      <c r="L2532" s="1">
        <v>69.828936674019729</v>
      </c>
      <c r="M2532" s="1"/>
      <c r="N2532" s="1"/>
      <c r="O2532" s="1"/>
    </row>
    <row r="2533" spans="1:15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 s="1">
        <v>0</v>
      </c>
      <c r="L2533" s="1">
        <v>30.089742424658649</v>
      </c>
      <c r="M2533" s="1"/>
      <c r="N2533" s="1"/>
      <c r="O2533" s="1"/>
    </row>
    <row r="2534" spans="1:15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 s="1">
        <v>0</v>
      </c>
      <c r="L2534" s="1">
        <v>30.648935381783428</v>
      </c>
      <c r="M2534" s="1"/>
      <c r="N2534" s="1"/>
      <c r="O2534" s="1"/>
    </row>
    <row r="2535" spans="1:15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 s="1">
        <v>0</v>
      </c>
      <c r="L2535" s="1">
        <v>30.399382558556614</v>
      </c>
      <c r="M2535" s="1"/>
      <c r="N2535" s="1"/>
      <c r="O2535" s="1"/>
    </row>
    <row r="2536" spans="1:15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 s="1">
        <v>0</v>
      </c>
      <c r="L2536" s="1">
        <v>31.429190296686023</v>
      </c>
      <c r="M2536" s="1"/>
      <c r="N2536" s="1"/>
      <c r="O2536" s="1"/>
    </row>
    <row r="2537" spans="1:15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 s="1">
        <v>0</v>
      </c>
      <c r="L2537" s="1">
        <v>32.121055633430373</v>
      </c>
      <c r="M2537" s="1"/>
      <c r="N2537" s="1"/>
      <c r="O2537" s="1"/>
    </row>
    <row r="2538" spans="1:15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 s="1">
        <v>0</v>
      </c>
      <c r="L2538" s="1">
        <v>74.851812550857062</v>
      </c>
      <c r="M2538" s="1"/>
      <c r="N2538" s="1"/>
      <c r="O2538" s="1"/>
    </row>
    <row r="2539" spans="1:15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 s="1">
        <v>0</v>
      </c>
      <c r="L2539" s="1">
        <v>78.464671062821935</v>
      </c>
      <c r="M2539" s="1"/>
      <c r="N2539" s="1"/>
      <c r="O2539" s="1"/>
    </row>
    <row r="2540" spans="1:15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 s="1">
        <v>0</v>
      </c>
      <c r="L2540" s="1">
        <v>84.34447880950637</v>
      </c>
      <c r="M2540" s="1"/>
      <c r="N2540" s="1"/>
      <c r="O2540" s="1"/>
    </row>
    <row r="2541" spans="1:15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 s="1">
        <v>0</v>
      </c>
      <c r="L2541" s="1">
        <v>103.97584862326802</v>
      </c>
      <c r="M2541" s="1"/>
      <c r="N2541" s="1"/>
      <c r="O2541" s="1"/>
    </row>
    <row r="2542" spans="1:15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 s="1">
        <v>0</v>
      </c>
      <c r="L2542" s="1">
        <v>102.29658708081645</v>
      </c>
      <c r="M2542" s="1"/>
      <c r="N2542" s="1"/>
      <c r="O2542" s="1"/>
    </row>
    <row r="2543" spans="1:15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 s="1">
        <v>0</v>
      </c>
      <c r="L2543" s="1">
        <v>83.258104708570301</v>
      </c>
      <c r="M2543" s="1"/>
      <c r="N2543" s="1"/>
      <c r="O2543" s="1"/>
    </row>
    <row r="2544" spans="1:15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 s="1">
        <v>0</v>
      </c>
      <c r="L2544" s="1">
        <v>75.470203205695526</v>
      </c>
      <c r="M2544" s="1"/>
      <c r="N2544" s="1"/>
      <c r="O2544" s="1"/>
    </row>
    <row r="2545" spans="1:15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 s="1">
        <v>0</v>
      </c>
      <c r="L2545" s="1">
        <v>68.944474244212046</v>
      </c>
      <c r="M2545" s="1"/>
      <c r="N2545" s="1"/>
      <c r="O2545" s="1"/>
    </row>
    <row r="2546" spans="1:15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 s="1">
        <v>0</v>
      </c>
      <c r="L2546" s="1">
        <v>58.675597207484877</v>
      </c>
      <c r="M2546" s="1"/>
      <c r="N2546" s="1"/>
      <c r="O2546" s="1"/>
    </row>
    <row r="2547" spans="1:15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 s="1">
        <v>0</v>
      </c>
      <c r="L2547" s="1">
        <v>56.400872324698831</v>
      </c>
      <c r="M2547" s="1"/>
      <c r="N2547" s="1"/>
      <c r="O2547" s="1"/>
    </row>
    <row r="2548" spans="1:15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 s="1">
        <v>0</v>
      </c>
      <c r="L2548" s="1">
        <v>54.676698516748907</v>
      </c>
      <c r="M2548" s="1"/>
      <c r="N2548" s="1"/>
      <c r="O2548" s="1"/>
    </row>
    <row r="2549" spans="1:15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 s="1">
        <v>0</v>
      </c>
      <c r="L2549" s="1">
        <v>53.141651309011344</v>
      </c>
      <c r="M2549" s="1"/>
      <c r="N2549" s="1"/>
      <c r="O2549" s="1"/>
    </row>
    <row r="2550" spans="1:15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 s="1">
        <v>0</v>
      </c>
      <c r="L2550" s="1">
        <v>56.559310782869424</v>
      </c>
      <c r="M2550" s="1"/>
      <c r="N2550" s="1"/>
      <c r="O2550" s="1"/>
    </row>
    <row r="2551" spans="1:15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 s="1">
        <v>0</v>
      </c>
      <c r="L2551" s="1">
        <v>69.452214979805689</v>
      </c>
      <c r="M2551" s="1"/>
      <c r="N2551" s="1"/>
      <c r="O2551" s="1"/>
    </row>
    <row r="2552" spans="1:15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 s="1">
        <v>0</v>
      </c>
      <c r="L2552" s="1">
        <v>84.862850437208294</v>
      </c>
      <c r="M2552" s="1"/>
      <c r="N2552" s="1"/>
      <c r="O2552" s="1"/>
    </row>
    <row r="2553" spans="1:15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 s="1">
        <v>0</v>
      </c>
      <c r="L2553" s="1">
        <v>80.110322008794896</v>
      </c>
      <c r="M2553" s="1"/>
      <c r="N2553" s="1"/>
      <c r="O2553" s="1"/>
    </row>
    <row r="2554" spans="1:15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 s="1">
        <v>0</v>
      </c>
      <c r="L2554" s="1">
        <v>74.970423180557574</v>
      </c>
      <c r="M2554" s="1"/>
      <c r="N2554" s="1"/>
      <c r="O2554" s="1"/>
    </row>
    <row r="2555" spans="1:15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 s="1">
        <v>0</v>
      </c>
      <c r="L2555" s="1">
        <v>73.78848398266959</v>
      </c>
      <c r="M2555" s="1"/>
      <c r="N2555" s="1"/>
      <c r="O2555" s="1"/>
    </row>
    <row r="2556" spans="1:15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 s="1">
        <v>0</v>
      </c>
      <c r="L2556" s="1">
        <v>78.444081764425803</v>
      </c>
      <c r="M2556" s="1"/>
      <c r="N2556" s="1"/>
      <c r="O2556" s="1"/>
    </row>
    <row r="2557" spans="1:15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 s="1">
        <v>0</v>
      </c>
      <c r="L2557" s="1">
        <v>36.807564273070113</v>
      </c>
      <c r="M2557" s="1"/>
      <c r="N2557" s="1"/>
      <c r="O2557" s="1"/>
    </row>
    <row r="2558" spans="1:15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 s="1">
        <v>0</v>
      </c>
      <c r="L2558" s="1">
        <v>37.815117123633229</v>
      </c>
      <c r="M2558" s="1"/>
      <c r="N2558" s="1"/>
      <c r="O2558" s="1"/>
    </row>
    <row r="2559" spans="1:15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 s="1">
        <v>0</v>
      </c>
      <c r="L2559" s="1">
        <v>37.336459026447294</v>
      </c>
      <c r="M2559" s="1"/>
      <c r="N2559" s="1"/>
      <c r="O2559" s="1"/>
    </row>
    <row r="2560" spans="1:15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 s="1">
        <v>0</v>
      </c>
      <c r="L2560" s="1">
        <v>36.416140681563384</v>
      </c>
      <c r="M2560" s="1"/>
      <c r="N2560" s="1"/>
      <c r="O2560" s="1"/>
    </row>
    <row r="2561" spans="1:15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 s="1">
        <v>0</v>
      </c>
      <c r="L2561" s="1">
        <v>36.176033995327394</v>
      </c>
      <c r="M2561" s="1"/>
      <c r="N2561" s="1"/>
      <c r="O2561" s="1"/>
    </row>
    <row r="2562" spans="1:15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 s="1">
        <v>0</v>
      </c>
      <c r="L2562" s="1">
        <v>75.528894029486793</v>
      </c>
      <c r="M2562" s="1"/>
      <c r="N2562" s="1"/>
      <c r="O2562" s="1"/>
    </row>
    <row r="2563" spans="1:15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 s="1">
        <v>0</v>
      </c>
      <c r="L2563" s="1">
        <v>75.997564985069658</v>
      </c>
      <c r="M2563" s="1"/>
      <c r="N2563" s="1"/>
      <c r="O2563" s="1"/>
    </row>
    <row r="2564" spans="1:15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 s="1">
        <v>0</v>
      </c>
      <c r="L2564" s="1">
        <v>78.3444370614516</v>
      </c>
      <c r="M2564" s="1"/>
      <c r="N2564" s="1"/>
      <c r="O2564" s="1"/>
    </row>
    <row r="2565" spans="1:15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 s="1">
        <v>0</v>
      </c>
      <c r="L2565" s="1">
        <v>90.576957598123883</v>
      </c>
      <c r="M2565" s="1"/>
      <c r="N2565" s="1"/>
      <c r="O2565" s="1"/>
    </row>
    <row r="2566" spans="1:15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 s="1">
        <v>0</v>
      </c>
      <c r="L2566" s="1">
        <v>90.295121316534946</v>
      </c>
      <c r="M2566" s="1"/>
      <c r="N2566" s="1"/>
      <c r="O2566" s="1"/>
    </row>
    <row r="2567" spans="1:15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 s="1">
        <v>0</v>
      </c>
      <c r="L2567" s="1">
        <v>76.839878124733502</v>
      </c>
      <c r="M2567" s="1"/>
      <c r="N2567" s="1"/>
      <c r="O2567" s="1"/>
    </row>
    <row r="2568" spans="1:15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 s="1">
        <v>0</v>
      </c>
      <c r="L2568" s="1">
        <v>70.833707306134883</v>
      </c>
      <c r="M2568" s="1"/>
      <c r="N2568" s="1"/>
      <c r="O2568" s="1"/>
    </row>
    <row r="2569" spans="1:15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 s="1">
        <v>0</v>
      </c>
      <c r="L2569" s="1">
        <v>65.161388371427591</v>
      </c>
      <c r="M2569" s="1"/>
      <c r="N2569" s="1"/>
      <c r="O2569" s="1"/>
    </row>
    <row r="2570" spans="1:15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 s="1">
        <v>0</v>
      </c>
      <c r="L2570" s="1">
        <v>63.064867497582547</v>
      </c>
      <c r="M2570" s="1"/>
      <c r="N2570" s="1"/>
      <c r="O2570" s="1"/>
    </row>
    <row r="2571" spans="1:15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 s="1">
        <v>0</v>
      </c>
      <c r="L2571" s="1">
        <v>59.338787867631794</v>
      </c>
      <c r="M2571" s="1"/>
      <c r="N2571" s="1"/>
      <c r="O2571" s="1"/>
    </row>
    <row r="2572" spans="1:15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 s="1">
        <v>0</v>
      </c>
      <c r="L2572" s="1">
        <v>57.54853251677104</v>
      </c>
      <c r="M2572" s="1"/>
      <c r="N2572" s="1"/>
      <c r="O2572" s="1"/>
    </row>
    <row r="2573" spans="1:15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 s="1">
        <v>0</v>
      </c>
      <c r="L2573" s="1">
        <v>56.436779789735233</v>
      </c>
      <c r="M2573" s="1"/>
      <c r="N2573" s="1"/>
      <c r="O2573" s="1"/>
    </row>
    <row r="2574" spans="1:15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 s="1">
        <v>0</v>
      </c>
      <c r="L2574" s="1">
        <v>58.72147688202967</v>
      </c>
      <c r="M2574" s="1"/>
      <c r="N2574" s="1"/>
      <c r="O2574" s="1"/>
    </row>
    <row r="2575" spans="1:15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 s="1">
        <v>0</v>
      </c>
      <c r="L2575" s="1">
        <v>63.23475563084088</v>
      </c>
      <c r="M2575" s="1"/>
      <c r="N2575" s="1"/>
      <c r="O2575" s="1"/>
    </row>
    <row r="2576" spans="1:15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 s="1">
        <v>0</v>
      </c>
      <c r="L2576" s="1">
        <v>65.72546231513185</v>
      </c>
      <c r="M2576" s="1"/>
      <c r="N2576" s="1"/>
      <c r="O2576" s="1"/>
    </row>
    <row r="2577" spans="1:15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 s="1">
        <v>0</v>
      </c>
      <c r="L2577" s="1">
        <v>68.260359042425222</v>
      </c>
      <c r="M2577" s="1"/>
      <c r="N2577" s="1"/>
      <c r="O2577" s="1"/>
    </row>
    <row r="2578" spans="1:15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 s="1">
        <v>0</v>
      </c>
      <c r="L2578" s="1">
        <v>65.813682998176034</v>
      </c>
      <c r="M2578" s="1"/>
      <c r="N2578" s="1"/>
      <c r="O2578" s="1"/>
    </row>
    <row r="2579" spans="1:15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 s="1">
        <v>0</v>
      </c>
      <c r="L2579" s="1">
        <v>69.508289399102566</v>
      </c>
      <c r="M2579" s="1"/>
      <c r="N2579" s="1"/>
      <c r="O2579" s="1"/>
    </row>
    <row r="2580" spans="1:15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 s="1">
        <v>0</v>
      </c>
      <c r="L2580" s="1">
        <v>70.917996049481047</v>
      </c>
      <c r="M2580" s="1"/>
      <c r="N2580" s="1"/>
      <c r="O2580" s="1"/>
    </row>
    <row r="2581" spans="1:15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 s="1">
        <v>0</v>
      </c>
      <c r="L2581" s="1">
        <v>31.143958660075413</v>
      </c>
      <c r="M2581" s="1"/>
      <c r="N2581" s="1"/>
      <c r="O2581" s="1"/>
    </row>
    <row r="2582" spans="1:15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 s="1">
        <v>0</v>
      </c>
      <c r="L2582" s="1">
        <v>30.640761760603894</v>
      </c>
      <c r="M2582" s="1"/>
      <c r="N2582" s="1"/>
      <c r="O2582" s="1"/>
    </row>
    <row r="2583" spans="1:15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 s="1">
        <v>0</v>
      </c>
      <c r="L2583" s="1">
        <v>30.874055650686195</v>
      </c>
      <c r="M2583" s="1"/>
      <c r="N2583" s="1"/>
      <c r="O2583" s="1"/>
    </row>
    <row r="2584" spans="1:15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 s="1">
        <v>0</v>
      </c>
      <c r="L2584" s="1">
        <v>31.219306480948866</v>
      </c>
      <c r="M2584" s="1"/>
      <c r="N2584" s="1"/>
      <c r="O2584" s="1"/>
    </row>
    <row r="2585" spans="1:15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 s="1">
        <v>0</v>
      </c>
      <c r="L2585" s="1">
        <v>32.285562467917963</v>
      </c>
      <c r="M2585" s="1"/>
      <c r="N2585" s="1"/>
      <c r="O2585" s="1"/>
    </row>
    <row r="2586" spans="1:15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 s="1">
        <v>0</v>
      </c>
      <c r="L2586" s="1">
        <v>72.261284799555227</v>
      </c>
      <c r="M2586" s="1"/>
      <c r="N2586" s="1"/>
      <c r="O2586" s="1"/>
    </row>
    <row r="2587" spans="1:15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 s="1">
        <v>0</v>
      </c>
      <c r="L2587" s="1">
        <v>73.366443237738409</v>
      </c>
      <c r="M2587" s="1"/>
      <c r="N2587" s="1"/>
      <c r="O2587" s="1"/>
    </row>
    <row r="2588" spans="1:15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 s="1">
        <v>0</v>
      </c>
      <c r="L2588" s="1">
        <v>80.020737544864545</v>
      </c>
      <c r="M2588" s="1"/>
      <c r="N2588" s="1"/>
      <c r="O2588" s="1"/>
    </row>
    <row r="2589" spans="1:15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 s="1">
        <v>0</v>
      </c>
      <c r="L2589" s="1">
        <v>87.805774559452871</v>
      </c>
      <c r="M2589" s="1"/>
      <c r="N2589" s="1"/>
      <c r="O2589" s="1"/>
    </row>
    <row r="2590" spans="1:15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 s="1">
        <v>0</v>
      </c>
      <c r="L2590" s="1">
        <v>93.117170604325025</v>
      </c>
      <c r="M2590" s="1"/>
      <c r="N2590" s="1"/>
      <c r="O2590" s="1"/>
    </row>
    <row r="2591" spans="1:15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 s="1">
        <v>0</v>
      </c>
      <c r="L2591" s="1">
        <v>81.362140120651873</v>
      </c>
      <c r="M2591" s="1"/>
      <c r="N2591" s="1"/>
      <c r="O2591" s="1"/>
    </row>
    <row r="2592" spans="1:15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 s="1">
        <v>0</v>
      </c>
      <c r="L2592" s="1">
        <v>75.013890548326046</v>
      </c>
      <c r="M2592" s="1"/>
      <c r="N2592" s="1"/>
      <c r="O2592" s="1"/>
    </row>
    <row r="2593" spans="1:15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 s="1">
        <v>0</v>
      </c>
      <c r="L2593" s="1">
        <v>67.159752444342956</v>
      </c>
      <c r="M2593" s="1"/>
      <c r="N2593" s="1"/>
      <c r="O2593" s="1"/>
    </row>
    <row r="2594" spans="1:15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 s="1">
        <v>0</v>
      </c>
      <c r="L2594" s="1">
        <v>68.418539913789971</v>
      </c>
      <c r="M2594" s="1"/>
      <c r="N2594" s="1"/>
      <c r="O2594" s="1"/>
    </row>
    <row r="2595" spans="1:15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 s="1">
        <v>0</v>
      </c>
      <c r="L2595" s="1">
        <v>61.479144555677671</v>
      </c>
      <c r="M2595" s="1"/>
      <c r="N2595" s="1"/>
      <c r="O2595" s="1"/>
    </row>
    <row r="2596" spans="1:15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 s="1">
        <v>0</v>
      </c>
      <c r="L2596" s="1">
        <v>58.07820763266124</v>
      </c>
      <c r="M2596" s="1"/>
      <c r="N2596" s="1"/>
      <c r="O2596" s="1"/>
    </row>
    <row r="2597" spans="1:15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 s="1">
        <v>0</v>
      </c>
      <c r="L2597" s="1">
        <v>56.462420944918939</v>
      </c>
      <c r="M2597" s="1"/>
      <c r="N2597" s="1"/>
      <c r="O2597" s="1"/>
    </row>
    <row r="2598" spans="1:15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 s="1">
        <v>0</v>
      </c>
      <c r="L2598" s="1">
        <v>58.090788170634234</v>
      </c>
      <c r="M2598" s="1"/>
      <c r="N2598" s="1"/>
      <c r="O2598" s="1"/>
    </row>
    <row r="2599" spans="1:15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 s="1">
        <v>0</v>
      </c>
      <c r="L2599" s="1">
        <v>60.968435180937909</v>
      </c>
      <c r="M2599" s="1"/>
      <c r="N2599" s="1"/>
      <c r="O2599" s="1"/>
    </row>
    <row r="2600" spans="1:15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 s="1">
        <v>0</v>
      </c>
      <c r="L2600" s="1">
        <v>61.849012558892198</v>
      </c>
      <c r="M2600" s="1"/>
      <c r="N2600" s="1"/>
      <c r="O2600" s="1"/>
    </row>
    <row r="2601" spans="1:15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 s="1">
        <v>0</v>
      </c>
      <c r="L2601" s="1">
        <v>59.141606405208371</v>
      </c>
      <c r="M2601" s="1"/>
      <c r="N2601" s="1"/>
      <c r="O2601" s="1"/>
    </row>
    <row r="2602" spans="1:15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 s="1">
        <v>0</v>
      </c>
      <c r="L2602" s="1">
        <v>60.825397590842599</v>
      </c>
      <c r="M2602" s="1"/>
      <c r="N2602" s="1"/>
      <c r="O2602" s="1"/>
    </row>
    <row r="2603" spans="1:15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 s="1">
        <v>0</v>
      </c>
      <c r="L2603" s="1">
        <v>69.146214429523752</v>
      </c>
      <c r="M2603" s="1"/>
      <c r="N2603" s="1"/>
      <c r="O2603" s="1"/>
    </row>
    <row r="2604" spans="1:15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 s="1">
        <v>0</v>
      </c>
      <c r="L2604" s="1">
        <v>69.303013808562113</v>
      </c>
      <c r="M2604" s="1"/>
      <c r="N2604" s="1"/>
      <c r="O2604" s="1"/>
    </row>
    <row r="2605" spans="1:15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 s="1">
        <v>0</v>
      </c>
      <c r="L2605" s="1">
        <v>31.161364609873658</v>
      </c>
      <c r="M2605" s="1"/>
      <c r="N2605" s="1"/>
      <c r="O2605" s="1"/>
    </row>
    <row r="2606" spans="1:15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 s="1">
        <v>0</v>
      </c>
      <c r="L2606" s="1">
        <v>31.514924503866048</v>
      </c>
      <c r="M2606" s="1"/>
      <c r="N2606" s="1"/>
      <c r="O2606" s="1"/>
    </row>
    <row r="2607" spans="1:15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 s="1">
        <v>0</v>
      </c>
      <c r="L2607" s="1">
        <v>32.359962440040022</v>
      </c>
      <c r="M2607" s="1"/>
      <c r="N2607" s="1"/>
      <c r="O2607" s="1"/>
    </row>
    <row r="2608" spans="1:15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 s="1">
        <v>0</v>
      </c>
      <c r="L2608" s="1">
        <v>32.31365325818642</v>
      </c>
      <c r="M2608" s="1"/>
      <c r="N2608" s="1"/>
      <c r="O2608" s="1"/>
    </row>
    <row r="2609" spans="1:15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 s="1">
        <v>0</v>
      </c>
      <c r="L2609" s="1">
        <v>32.600519067308291</v>
      </c>
      <c r="M2609" s="1"/>
      <c r="N2609" s="1"/>
      <c r="O2609" s="1"/>
    </row>
    <row r="2610" spans="1:15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 s="1">
        <v>0</v>
      </c>
      <c r="L2610" s="1">
        <v>73.549154453615486</v>
      </c>
      <c r="M2610" s="1"/>
      <c r="N2610" s="1"/>
      <c r="O2610" s="1"/>
    </row>
    <row r="2611" spans="1:15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 s="1">
        <v>0</v>
      </c>
      <c r="L2611" s="1">
        <v>73.679138712371014</v>
      </c>
      <c r="M2611" s="1"/>
      <c r="N2611" s="1"/>
      <c r="O2611" s="1"/>
    </row>
    <row r="2612" spans="1:15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 s="1">
        <v>0</v>
      </c>
      <c r="L2612" s="1">
        <v>80.652717149839901</v>
      </c>
      <c r="M2612" s="1"/>
      <c r="N2612" s="1"/>
      <c r="O2612" s="1"/>
    </row>
    <row r="2613" spans="1:15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 s="1">
        <v>0</v>
      </c>
      <c r="L2613" s="1">
        <v>90.357514866263486</v>
      </c>
      <c r="M2613" s="1"/>
      <c r="N2613" s="1"/>
      <c r="O2613" s="1"/>
    </row>
    <row r="2614" spans="1:15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 s="1">
        <v>0</v>
      </c>
      <c r="L2614" s="1">
        <v>94.32916444907768</v>
      </c>
      <c r="M2614" s="1"/>
      <c r="N2614" s="1"/>
      <c r="O2614" s="1"/>
    </row>
    <row r="2615" spans="1:15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 s="1">
        <v>0</v>
      </c>
      <c r="L2615" s="1">
        <v>81.977205300349723</v>
      </c>
      <c r="M2615" s="1"/>
      <c r="N2615" s="1"/>
      <c r="O2615" s="1"/>
    </row>
    <row r="2616" spans="1:15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 s="1">
        <v>0</v>
      </c>
      <c r="L2616" s="1">
        <v>73.25243469793611</v>
      </c>
      <c r="M2616" s="1"/>
      <c r="N2616" s="1"/>
      <c r="O2616" s="1"/>
    </row>
    <row r="2617" spans="1:15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 s="1">
        <v>0</v>
      </c>
      <c r="L2617" s="1">
        <v>65.02017505966063</v>
      </c>
      <c r="M2617" s="1"/>
      <c r="N2617" s="1"/>
      <c r="O2617" s="1"/>
    </row>
    <row r="2618" spans="1:15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 s="1">
        <v>0</v>
      </c>
      <c r="L2618" s="1">
        <v>64.563946074610456</v>
      </c>
      <c r="M2618" s="1"/>
      <c r="N2618" s="1"/>
      <c r="O2618" s="1"/>
    </row>
    <row r="2619" spans="1:15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 s="1">
        <v>0</v>
      </c>
      <c r="L2619" s="1">
        <v>61.14045976220546</v>
      </c>
      <c r="M2619" s="1"/>
      <c r="N2619" s="1"/>
      <c r="O2619" s="1"/>
    </row>
    <row r="2620" spans="1:15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 s="1">
        <v>0</v>
      </c>
      <c r="L2620" s="1">
        <v>59.205427106119082</v>
      </c>
      <c r="M2620" s="1"/>
      <c r="N2620" s="1"/>
      <c r="O2620" s="1"/>
    </row>
    <row r="2621" spans="1:15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 s="1">
        <v>0</v>
      </c>
      <c r="L2621" s="1">
        <v>59.166183932083229</v>
      </c>
      <c r="M2621" s="1"/>
      <c r="N2621" s="1"/>
      <c r="O2621" s="1"/>
    </row>
    <row r="2622" spans="1:15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 s="1">
        <v>0</v>
      </c>
      <c r="L2622" s="1">
        <v>60.436903454457131</v>
      </c>
      <c r="M2622" s="1"/>
      <c r="N2622" s="1"/>
      <c r="O2622" s="1"/>
    </row>
    <row r="2623" spans="1:15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 s="1">
        <v>0</v>
      </c>
      <c r="L2623" s="1">
        <v>70.186224269911577</v>
      </c>
      <c r="M2623" s="1"/>
      <c r="N2623" s="1"/>
      <c r="O2623" s="1"/>
    </row>
    <row r="2624" spans="1:15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 s="1">
        <v>0</v>
      </c>
      <c r="L2624" s="1">
        <v>77.934285137834905</v>
      </c>
      <c r="M2624" s="1"/>
      <c r="N2624" s="1"/>
      <c r="O2624" s="1"/>
    </row>
    <row r="2625" spans="1:15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 s="1">
        <v>0</v>
      </c>
      <c r="L2625" s="1">
        <v>77.901517442335646</v>
      </c>
      <c r="M2625" s="1"/>
      <c r="N2625" s="1"/>
      <c r="O2625" s="1"/>
    </row>
    <row r="2626" spans="1:15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 s="1">
        <v>0</v>
      </c>
      <c r="L2626" s="1">
        <v>72.381817028298201</v>
      </c>
      <c r="M2626" s="1"/>
      <c r="N2626" s="1"/>
      <c r="O2626" s="1"/>
    </row>
    <row r="2627" spans="1:15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 s="1">
        <v>0</v>
      </c>
      <c r="L2627" s="1">
        <v>69.56440210433037</v>
      </c>
      <c r="M2627" s="1"/>
      <c r="N2627" s="1"/>
      <c r="O2627" s="1"/>
    </row>
    <row r="2628" spans="1:15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 s="1">
        <v>0</v>
      </c>
      <c r="L2628" s="1">
        <v>70.435353031399501</v>
      </c>
      <c r="M2628" s="1"/>
      <c r="N2628" s="1"/>
      <c r="O2628" s="1"/>
    </row>
    <row r="2629" spans="1:15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 s="1">
        <v>0</v>
      </c>
      <c r="L2629" s="1">
        <v>32.383939768635209</v>
      </c>
      <c r="M2629" s="1"/>
      <c r="N2629" s="1"/>
      <c r="O2629" s="1"/>
    </row>
    <row r="2630" spans="1:15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 s="1">
        <v>0</v>
      </c>
      <c r="L2630" s="1">
        <v>32.149903992269614</v>
      </c>
      <c r="M2630" s="1"/>
      <c r="N2630" s="1"/>
      <c r="O2630" s="1"/>
    </row>
    <row r="2631" spans="1:15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 s="1">
        <v>0</v>
      </c>
      <c r="L2631" s="1">
        <v>31.559735627969786</v>
      </c>
      <c r="M2631" s="1"/>
      <c r="N2631" s="1"/>
      <c r="O2631" s="1"/>
    </row>
    <row r="2632" spans="1:15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 s="1">
        <v>0</v>
      </c>
      <c r="L2632" s="1">
        <v>31.983401431597322</v>
      </c>
      <c r="M2632" s="1"/>
      <c r="N2632" s="1"/>
      <c r="O2632" s="1"/>
    </row>
    <row r="2633" spans="1:15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 s="1">
        <v>0</v>
      </c>
      <c r="L2633" s="1">
        <v>29.585300995333238</v>
      </c>
      <c r="M2633" s="1"/>
      <c r="N2633" s="1"/>
      <c r="O2633" s="1"/>
    </row>
    <row r="2634" spans="1:15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 s="1">
        <v>0</v>
      </c>
      <c r="L2634" s="1">
        <v>73.86294936824099</v>
      </c>
      <c r="M2634" s="1"/>
      <c r="N2634" s="1"/>
      <c r="O2634" s="1"/>
    </row>
    <row r="2635" spans="1:15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 s="1">
        <v>0</v>
      </c>
      <c r="L2635" s="1">
        <v>74.098947685461525</v>
      </c>
      <c r="M2635" s="1"/>
      <c r="N2635" s="1"/>
      <c r="O2635" s="1"/>
    </row>
    <row r="2636" spans="1:15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 s="1">
        <v>0</v>
      </c>
      <c r="L2636" s="1">
        <v>80.778163160693794</v>
      </c>
      <c r="M2636" s="1"/>
      <c r="N2636" s="1"/>
      <c r="O2636" s="1"/>
    </row>
    <row r="2637" spans="1:15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 s="1">
        <v>0</v>
      </c>
      <c r="L2637" s="1">
        <v>97.436084243580098</v>
      </c>
      <c r="M2637" s="1"/>
      <c r="N2637" s="1"/>
      <c r="O2637" s="1"/>
    </row>
    <row r="2638" spans="1:15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 s="1">
        <v>0</v>
      </c>
      <c r="L2638" s="1">
        <v>101.45876526342116</v>
      </c>
      <c r="M2638" s="1"/>
      <c r="N2638" s="1"/>
      <c r="O2638" s="1"/>
    </row>
    <row r="2639" spans="1:15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 s="1">
        <v>0</v>
      </c>
      <c r="L2639" s="1">
        <v>83.205732109373429</v>
      </c>
      <c r="M2639" s="1"/>
      <c r="N2639" s="1"/>
      <c r="O2639" s="1"/>
    </row>
    <row r="2640" spans="1:15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 s="1">
        <v>0</v>
      </c>
      <c r="L2640" s="1">
        <v>72.75766340837302</v>
      </c>
      <c r="M2640" s="1"/>
      <c r="N2640" s="1"/>
      <c r="O2640" s="1"/>
    </row>
    <row r="2641" spans="1:15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 s="1">
        <v>0</v>
      </c>
      <c r="L2641" s="1">
        <v>67.452277231735707</v>
      </c>
      <c r="M2641" s="1"/>
      <c r="N2641" s="1"/>
      <c r="O2641" s="1"/>
    </row>
    <row r="2642" spans="1:15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 s="1">
        <v>0</v>
      </c>
      <c r="L2642" s="1">
        <v>61.969462943194046</v>
      </c>
      <c r="M2642" s="1"/>
      <c r="N2642" s="1"/>
      <c r="O2642" s="1"/>
    </row>
    <row r="2643" spans="1:15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 s="1">
        <v>0</v>
      </c>
      <c r="L2643" s="1">
        <v>57.144803404244584</v>
      </c>
      <c r="M2643" s="1"/>
      <c r="N2643" s="1"/>
      <c r="O2643" s="1"/>
    </row>
    <row r="2644" spans="1:15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 s="1">
        <v>0</v>
      </c>
      <c r="L2644" s="1">
        <v>55.082750341317322</v>
      </c>
      <c r="M2644" s="1"/>
      <c r="N2644" s="1"/>
      <c r="O2644" s="1"/>
    </row>
    <row r="2645" spans="1:15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 s="1">
        <v>0</v>
      </c>
      <c r="L2645" s="1">
        <v>55.060409558156557</v>
      </c>
      <c r="M2645" s="1"/>
      <c r="N2645" s="1"/>
      <c r="O2645" s="1"/>
    </row>
    <row r="2646" spans="1:15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 s="1">
        <v>0</v>
      </c>
      <c r="L2646" s="1">
        <v>58.31883784981072</v>
      </c>
      <c r="M2646" s="1"/>
      <c r="N2646" s="1"/>
      <c r="O2646" s="1"/>
    </row>
    <row r="2647" spans="1:15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 s="1">
        <v>0</v>
      </c>
      <c r="L2647" s="1">
        <v>69.364823465246076</v>
      </c>
      <c r="M2647" s="1"/>
      <c r="N2647" s="1"/>
      <c r="O2647" s="1"/>
    </row>
    <row r="2648" spans="1:15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 s="1">
        <v>0</v>
      </c>
      <c r="L2648" s="1">
        <v>79.205430051716007</v>
      </c>
      <c r="M2648" s="1"/>
      <c r="N2648" s="1"/>
      <c r="O2648" s="1"/>
    </row>
    <row r="2649" spans="1:15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 s="1">
        <v>0</v>
      </c>
      <c r="L2649" s="1">
        <v>77.458025878834775</v>
      </c>
      <c r="M2649" s="1"/>
      <c r="N2649" s="1"/>
      <c r="O2649" s="1"/>
    </row>
    <row r="2650" spans="1:15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 s="1">
        <v>0</v>
      </c>
      <c r="L2650" s="1">
        <v>72.648231124022573</v>
      </c>
      <c r="M2650" s="1"/>
      <c r="N2650" s="1"/>
      <c r="O2650" s="1"/>
    </row>
    <row r="2651" spans="1:15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 s="1">
        <v>0</v>
      </c>
      <c r="L2651" s="1">
        <v>70.176076264154432</v>
      </c>
      <c r="M2651" s="1"/>
      <c r="N2651" s="1"/>
      <c r="O2651" s="1"/>
    </row>
    <row r="2652" spans="1:15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 s="1">
        <v>0</v>
      </c>
      <c r="L2652" s="1">
        <v>72.623917326808282</v>
      </c>
      <c r="M2652" s="1"/>
      <c r="N2652" s="1"/>
      <c r="O2652" s="1"/>
    </row>
    <row r="2653" spans="1:15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 s="1">
        <v>0</v>
      </c>
      <c r="L2653" s="1">
        <v>33.863133861357483</v>
      </c>
      <c r="M2653" s="1"/>
      <c r="N2653" s="1"/>
      <c r="O2653" s="1"/>
    </row>
    <row r="2654" spans="1:15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 s="1">
        <v>0</v>
      </c>
      <c r="L2654" s="1">
        <v>32.390831935321003</v>
      </c>
      <c r="M2654" s="1"/>
      <c r="N2654" s="1"/>
      <c r="O2654" s="1"/>
    </row>
    <row r="2655" spans="1:15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 s="1">
        <v>0</v>
      </c>
      <c r="L2655" s="1">
        <v>32.39958674010235</v>
      </c>
      <c r="M2655" s="1"/>
      <c r="N2655" s="1"/>
      <c r="O2655" s="1"/>
    </row>
    <row r="2656" spans="1:15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 s="1">
        <v>0</v>
      </c>
      <c r="L2656" s="1">
        <v>33.27447686554892</v>
      </c>
      <c r="M2656" s="1"/>
      <c r="N2656" s="1"/>
      <c r="O2656" s="1"/>
    </row>
    <row r="2657" spans="1:15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 s="1">
        <v>0</v>
      </c>
      <c r="L2657" s="1">
        <v>32.535543708471749</v>
      </c>
      <c r="M2657" s="1"/>
      <c r="N2657" s="1"/>
      <c r="O2657" s="1"/>
    </row>
    <row r="2658" spans="1:15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 s="1">
        <v>0</v>
      </c>
      <c r="L2658" s="1">
        <v>75.163394389629744</v>
      </c>
      <c r="M2658" s="1"/>
      <c r="N2658" s="1"/>
      <c r="O2658" s="1"/>
    </row>
    <row r="2659" spans="1:15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 s="1">
        <v>0</v>
      </c>
      <c r="L2659" s="1">
        <v>74.394844264796191</v>
      </c>
      <c r="M2659" s="1"/>
      <c r="N2659" s="1"/>
      <c r="O2659" s="1"/>
    </row>
    <row r="2660" spans="1:15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 s="1">
        <v>0</v>
      </c>
      <c r="L2660" s="1">
        <v>82.093583024948401</v>
      </c>
      <c r="M2660" s="1"/>
      <c r="N2660" s="1"/>
      <c r="O2660" s="1"/>
    </row>
    <row r="2661" spans="1:15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 s="1">
        <v>0</v>
      </c>
      <c r="L2661" s="1">
        <v>95.479078734987084</v>
      </c>
      <c r="M2661" s="1"/>
      <c r="N2661" s="1"/>
      <c r="O2661" s="1"/>
    </row>
    <row r="2662" spans="1:15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 s="1">
        <v>0</v>
      </c>
      <c r="L2662" s="1">
        <v>103.58944205732209</v>
      </c>
      <c r="M2662" s="1"/>
      <c r="N2662" s="1"/>
      <c r="O2662" s="1"/>
    </row>
    <row r="2663" spans="1:15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 s="1">
        <v>0</v>
      </c>
      <c r="L2663" s="1">
        <v>84.809651449026006</v>
      </c>
      <c r="M2663" s="1"/>
      <c r="N2663" s="1"/>
      <c r="O2663" s="1"/>
    </row>
    <row r="2664" spans="1:15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 s="1">
        <v>0</v>
      </c>
      <c r="L2664" s="1">
        <v>76.577567683709191</v>
      </c>
      <c r="M2664" s="1"/>
      <c r="N2664" s="1"/>
      <c r="O2664" s="1"/>
    </row>
    <row r="2665" spans="1:15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 s="1">
        <v>0</v>
      </c>
      <c r="L2665" s="1">
        <v>70.845748413792677</v>
      </c>
      <c r="M2665" s="1"/>
      <c r="N2665" s="1"/>
      <c r="O2665" s="1"/>
    </row>
    <row r="2666" spans="1:15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 s="1">
        <v>0</v>
      </c>
      <c r="L2666" s="1">
        <v>65.342897889782037</v>
      </c>
      <c r="M2666" s="1"/>
      <c r="N2666" s="1"/>
      <c r="O2666" s="1"/>
    </row>
    <row r="2667" spans="1:15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 s="1">
        <v>0</v>
      </c>
      <c r="L2667" s="1">
        <v>59.607661315082645</v>
      </c>
      <c r="M2667" s="1"/>
      <c r="N2667" s="1"/>
      <c r="O2667" s="1"/>
    </row>
    <row r="2668" spans="1:15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 s="1">
        <v>0</v>
      </c>
      <c r="L2668" s="1">
        <v>56.908086893326384</v>
      </c>
      <c r="M2668" s="1"/>
      <c r="N2668" s="1"/>
      <c r="O2668" s="1"/>
    </row>
    <row r="2669" spans="1:15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 s="1">
        <v>0</v>
      </c>
      <c r="L2669" s="1">
        <v>56.047452302114507</v>
      </c>
      <c r="M2669" s="1"/>
      <c r="N2669" s="1"/>
      <c r="O2669" s="1"/>
    </row>
    <row r="2670" spans="1:15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 s="1">
        <v>0</v>
      </c>
      <c r="L2670" s="1">
        <v>58.535134816990926</v>
      </c>
      <c r="M2670" s="1"/>
      <c r="N2670" s="1"/>
      <c r="O2670" s="1"/>
    </row>
    <row r="2671" spans="1:15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 s="1">
        <v>0</v>
      </c>
      <c r="L2671" s="1">
        <v>71.55284549328519</v>
      </c>
      <c r="M2671" s="1"/>
      <c r="N2671" s="1"/>
      <c r="O2671" s="1"/>
    </row>
    <row r="2672" spans="1:15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 s="1">
        <v>0</v>
      </c>
      <c r="L2672" s="1">
        <v>77.4929952009213</v>
      </c>
      <c r="M2672" s="1"/>
      <c r="N2672" s="1"/>
      <c r="O2672" s="1"/>
    </row>
    <row r="2673" spans="1:15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 s="1">
        <v>0</v>
      </c>
      <c r="L2673" s="1">
        <v>79.096541054185536</v>
      </c>
      <c r="M2673" s="1"/>
      <c r="N2673" s="1"/>
      <c r="O2673" s="1"/>
    </row>
    <row r="2674" spans="1:15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 s="1">
        <v>0</v>
      </c>
      <c r="L2674" s="1">
        <v>75.481527156443292</v>
      </c>
      <c r="M2674" s="1"/>
      <c r="N2674" s="1"/>
      <c r="O2674" s="1"/>
    </row>
    <row r="2675" spans="1:15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 s="1">
        <v>0</v>
      </c>
      <c r="L2675" s="1">
        <v>75.696760107842266</v>
      </c>
      <c r="M2675" s="1"/>
      <c r="N2675" s="1"/>
      <c r="O2675" s="1"/>
    </row>
    <row r="2676" spans="1:15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 s="1">
        <v>0</v>
      </c>
      <c r="L2676" s="1">
        <v>76.905124415601321</v>
      </c>
      <c r="M2676" s="1"/>
      <c r="N2676" s="1"/>
      <c r="O2676" s="1"/>
    </row>
    <row r="2677" spans="1:15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 s="1">
        <v>0</v>
      </c>
      <c r="L2677" s="1">
        <v>35.761151092800432</v>
      </c>
      <c r="M2677" s="1"/>
      <c r="N2677" s="1"/>
      <c r="O2677" s="1"/>
    </row>
    <row r="2678" spans="1:15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 s="1">
        <v>0</v>
      </c>
      <c r="L2678" s="1">
        <v>34.6620165709896</v>
      </c>
      <c r="M2678" s="1"/>
      <c r="N2678" s="1"/>
      <c r="O2678" s="1"/>
    </row>
    <row r="2679" spans="1:15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 s="1">
        <v>0</v>
      </c>
      <c r="L2679" s="1">
        <v>34.679948220497018</v>
      </c>
      <c r="M2679" s="1"/>
      <c r="N2679" s="1"/>
      <c r="O2679" s="1"/>
    </row>
    <row r="2680" spans="1:15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 s="1">
        <v>0</v>
      </c>
      <c r="L2680" s="1">
        <v>34.250319777668686</v>
      </c>
      <c r="M2680" s="1"/>
      <c r="N2680" s="1"/>
      <c r="O2680" s="1"/>
    </row>
    <row r="2681" spans="1:15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 s="1">
        <v>0</v>
      </c>
      <c r="L2681" s="1">
        <v>35.418479377403699</v>
      </c>
      <c r="M2681" s="1"/>
      <c r="N2681" s="1"/>
      <c r="O2681" s="1"/>
    </row>
    <row r="2682" spans="1:15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 s="1">
        <v>0</v>
      </c>
      <c r="L2682" s="1">
        <v>77.881535371790847</v>
      </c>
      <c r="M2682" s="1"/>
      <c r="N2682" s="1"/>
      <c r="O2682" s="1"/>
    </row>
    <row r="2683" spans="1:15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 s="1">
        <v>0</v>
      </c>
      <c r="L2683" s="1">
        <v>76.597973685156163</v>
      </c>
      <c r="M2683" s="1"/>
      <c r="N2683" s="1"/>
      <c r="O2683" s="1"/>
    </row>
    <row r="2684" spans="1:15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 s="1">
        <v>0</v>
      </c>
      <c r="L2684" s="1">
        <v>83.208182217210791</v>
      </c>
      <c r="M2684" s="1"/>
      <c r="N2684" s="1"/>
      <c r="O2684" s="1"/>
    </row>
    <row r="2685" spans="1:15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 s="1">
        <v>0</v>
      </c>
      <c r="L2685" s="1">
        <v>96.665866975087539</v>
      </c>
      <c r="M2685" s="1"/>
      <c r="N2685" s="1"/>
      <c r="O2685" s="1"/>
    </row>
    <row r="2686" spans="1:15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 s="1">
        <v>0</v>
      </c>
      <c r="L2686" s="1">
        <v>104.41921768854925</v>
      </c>
      <c r="M2686" s="1"/>
      <c r="N2686" s="1"/>
      <c r="O2686" s="1"/>
    </row>
    <row r="2687" spans="1:15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 s="1">
        <v>0</v>
      </c>
      <c r="L2687" s="1">
        <v>86.562907508562247</v>
      </c>
      <c r="M2687" s="1"/>
      <c r="N2687" s="1"/>
      <c r="O2687" s="1"/>
    </row>
    <row r="2688" spans="1:15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 s="1">
        <v>0</v>
      </c>
      <c r="L2688" s="1">
        <v>77.76508419475023</v>
      </c>
      <c r="M2688" s="1"/>
      <c r="N2688" s="1"/>
      <c r="O2688" s="1"/>
    </row>
    <row r="2689" spans="1:15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 s="1">
        <v>0</v>
      </c>
      <c r="L2689" s="1">
        <v>70.779696155222354</v>
      </c>
      <c r="M2689" s="1"/>
      <c r="N2689" s="1"/>
      <c r="O2689" s="1"/>
    </row>
    <row r="2690" spans="1:15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 s="1">
        <v>0</v>
      </c>
      <c r="L2690" s="1">
        <v>60.115196249089948</v>
      </c>
      <c r="M2690" s="1"/>
      <c r="N2690" s="1"/>
      <c r="O2690" s="1"/>
    </row>
    <row r="2691" spans="1:15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 s="1">
        <v>0</v>
      </c>
      <c r="L2691" s="1">
        <v>57.044559690812775</v>
      </c>
      <c r="M2691" s="1"/>
      <c r="N2691" s="1"/>
      <c r="O2691" s="1"/>
    </row>
    <row r="2692" spans="1:15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 s="1">
        <v>0</v>
      </c>
      <c r="L2692" s="1">
        <v>54.656344360147301</v>
      </c>
      <c r="M2692" s="1"/>
      <c r="N2692" s="1"/>
      <c r="O2692" s="1"/>
    </row>
    <row r="2693" spans="1:15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 s="1">
        <v>0</v>
      </c>
      <c r="L2693" s="1">
        <v>54.24127943741717</v>
      </c>
      <c r="M2693" s="1"/>
      <c r="N2693" s="1"/>
      <c r="O2693" s="1"/>
    </row>
    <row r="2694" spans="1:15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 s="1">
        <v>0</v>
      </c>
      <c r="L2694" s="1">
        <v>57.10527602475689</v>
      </c>
      <c r="M2694" s="1"/>
      <c r="N2694" s="1"/>
      <c r="O2694" s="1"/>
    </row>
    <row r="2695" spans="1:15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 s="1">
        <v>0</v>
      </c>
      <c r="L2695" s="1">
        <v>69.217735549016467</v>
      </c>
      <c r="M2695" s="1"/>
      <c r="N2695" s="1"/>
      <c r="O2695" s="1"/>
    </row>
    <row r="2696" spans="1:15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 s="1">
        <v>0</v>
      </c>
      <c r="L2696" s="1">
        <v>72.919295406324622</v>
      </c>
      <c r="M2696" s="1"/>
      <c r="N2696" s="1"/>
      <c r="O2696" s="1"/>
    </row>
    <row r="2697" spans="1:15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 s="1">
        <v>0</v>
      </c>
      <c r="L2697" s="1">
        <v>72.794244783604142</v>
      </c>
      <c r="M2697" s="1"/>
      <c r="N2697" s="1"/>
      <c r="O2697" s="1"/>
    </row>
    <row r="2698" spans="1:15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 s="1">
        <v>0</v>
      </c>
      <c r="L2698" s="1">
        <v>68.277567714554124</v>
      </c>
      <c r="M2698" s="1"/>
      <c r="N2698" s="1"/>
      <c r="O2698" s="1"/>
    </row>
    <row r="2699" spans="1:15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 s="1">
        <v>0</v>
      </c>
      <c r="L2699" s="1">
        <v>68.729763808021758</v>
      </c>
      <c r="M2699" s="1"/>
      <c r="N2699" s="1"/>
      <c r="O2699" s="1"/>
    </row>
    <row r="2700" spans="1:15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 s="1">
        <v>0</v>
      </c>
      <c r="L2700" s="1">
        <v>71.520978690403922</v>
      </c>
      <c r="M2700" s="1"/>
      <c r="N2700" s="1"/>
      <c r="O2700" s="1"/>
    </row>
    <row r="2701" spans="1:15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 s="1">
        <v>0</v>
      </c>
      <c r="L2701" s="1">
        <v>30.47197581861321</v>
      </c>
      <c r="M2701" s="1"/>
      <c r="N2701" s="1"/>
      <c r="O2701" s="1"/>
    </row>
    <row r="2702" spans="1:15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 s="1">
        <v>0</v>
      </c>
      <c r="L2702" s="1">
        <v>28.80872072208528</v>
      </c>
      <c r="M2702" s="1"/>
      <c r="N2702" s="1"/>
      <c r="O2702" s="1"/>
    </row>
    <row r="2703" spans="1:15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 s="1">
        <v>0</v>
      </c>
      <c r="L2703" s="1">
        <v>27.999622269425103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 s="1">
        <v>0</v>
      </c>
      <c r="L2704" s="1">
        <v>12.40366647844222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 s="1">
        <v>0</v>
      </c>
      <c r="L2705" s="1">
        <v>12.403666478442224</v>
      </c>
      <c r="M2705" s="1"/>
      <c r="N2705" s="1"/>
      <c r="O2705" s="1"/>
    </row>
    <row r="2706" spans="1:15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 s="1">
        <v>0</v>
      </c>
      <c r="L2706" s="1">
        <v>61.572682100168414</v>
      </c>
      <c r="M2706" s="1"/>
      <c r="N2706" s="1"/>
      <c r="O2706" s="1"/>
    </row>
    <row r="2707" spans="1:15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 s="1">
        <v>0</v>
      </c>
      <c r="L2707" s="1">
        <v>64.515362587902132</v>
      </c>
      <c r="M2707" s="1"/>
      <c r="N2707" s="1"/>
      <c r="O2707" s="1"/>
    </row>
    <row r="2708" spans="1:15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 s="1">
        <v>0</v>
      </c>
      <c r="L2708" s="1">
        <v>77.478352199411958</v>
      </c>
      <c r="M2708" s="1"/>
      <c r="N2708" s="1"/>
      <c r="O2708" s="1"/>
    </row>
    <row r="2709" spans="1:15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 s="1">
        <v>0</v>
      </c>
      <c r="L2709" s="1">
        <v>86.806670287283836</v>
      </c>
      <c r="M2709" s="1"/>
      <c r="N2709" s="1"/>
      <c r="O2709" s="1"/>
    </row>
    <row r="2710" spans="1:15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 s="1">
        <v>0</v>
      </c>
      <c r="L2710" s="1">
        <v>98.677089098538943</v>
      </c>
      <c r="M2710" s="1"/>
      <c r="N2710" s="1"/>
      <c r="O2710" s="1"/>
    </row>
    <row r="2711" spans="1:15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 s="1">
        <v>0</v>
      </c>
      <c r="L2711" s="1">
        <v>78.451788144983055</v>
      </c>
      <c r="M2711" s="1"/>
      <c r="N2711" s="1"/>
      <c r="O2711" s="1"/>
    </row>
    <row r="2712" spans="1:15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 s="1">
        <v>0</v>
      </c>
      <c r="L2712" s="1">
        <v>73.190810013958682</v>
      </c>
      <c r="M2712" s="1"/>
      <c r="N2712" s="1"/>
      <c r="O2712" s="1"/>
    </row>
    <row r="2713" spans="1:15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 s="1">
        <v>0</v>
      </c>
      <c r="L2713" s="1">
        <v>65.361845921957126</v>
      </c>
      <c r="M2713" s="1"/>
      <c r="N2713" s="1"/>
      <c r="O2713" s="1"/>
    </row>
    <row r="2714" spans="1:15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 s="1">
        <v>0</v>
      </c>
      <c r="L2714" s="1">
        <v>63.815528172566644</v>
      </c>
      <c r="M2714" s="1"/>
      <c r="N2714" s="1"/>
      <c r="O2714" s="1"/>
    </row>
    <row r="2715" spans="1:15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 s="1">
        <v>0</v>
      </c>
      <c r="L2715" s="1">
        <v>58.851442889832363</v>
      </c>
      <c r="M2715" s="1"/>
      <c r="N2715" s="1"/>
      <c r="O2715" s="1"/>
    </row>
    <row r="2716" spans="1:15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 s="1">
        <v>0</v>
      </c>
      <c r="L2716" s="1">
        <v>58.446121584070724</v>
      </c>
      <c r="M2716" s="1"/>
      <c r="N2716" s="1"/>
      <c r="O2716" s="1"/>
    </row>
    <row r="2717" spans="1:15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 s="1">
        <v>0</v>
      </c>
      <c r="L2717" s="1">
        <v>56.90007780830171</v>
      </c>
      <c r="M2717" s="1"/>
      <c r="N2717" s="1"/>
      <c r="O2717" s="1"/>
    </row>
    <row r="2718" spans="1:15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 s="1">
        <v>0</v>
      </c>
      <c r="L2718" s="1">
        <v>58.701562023179939</v>
      </c>
      <c r="M2718" s="1"/>
      <c r="N2718" s="1"/>
      <c r="O2718" s="1"/>
    </row>
    <row r="2719" spans="1:15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 s="1">
        <v>0</v>
      </c>
      <c r="L2719" s="1">
        <v>70.093152200081477</v>
      </c>
      <c r="M2719" s="1"/>
      <c r="N2719" s="1"/>
      <c r="O2719" s="1"/>
    </row>
    <row r="2720" spans="1:15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 s="1">
        <v>0</v>
      </c>
      <c r="L2720" s="1">
        <v>74.906981746880689</v>
      </c>
      <c r="M2720" s="1"/>
      <c r="N2720" s="1"/>
      <c r="O2720" s="1"/>
    </row>
    <row r="2721" spans="1:15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 s="1">
        <v>0</v>
      </c>
      <c r="L2721" s="1">
        <v>74.545513159299574</v>
      </c>
      <c r="M2721" s="1"/>
      <c r="N2721" s="1"/>
      <c r="O2721" s="1"/>
    </row>
    <row r="2722" spans="1:15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 s="1">
        <v>0</v>
      </c>
      <c r="L2722" s="1">
        <v>65.234826216380156</v>
      </c>
      <c r="M2722" s="1"/>
      <c r="N2722" s="1"/>
      <c r="O2722" s="1"/>
    </row>
    <row r="2723" spans="1:15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 s="1">
        <v>0</v>
      </c>
      <c r="L2723" s="1">
        <v>65.091163384198893</v>
      </c>
      <c r="M2723" s="1"/>
      <c r="N2723" s="1"/>
      <c r="O2723" s="1"/>
    </row>
    <row r="2724" spans="1:15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 s="1">
        <v>0</v>
      </c>
      <c r="L2724" s="1">
        <v>62.50097625387788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 s="1">
        <v>0</v>
      </c>
      <c r="L2725" s="1">
        <v>12.40366647844222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 s="1">
        <v>0</v>
      </c>
      <c r="L2726" s="1">
        <v>12.40366647844222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 s="1">
        <v>0</v>
      </c>
      <c r="L2727" s="1">
        <v>12.40366647844222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 s="1">
        <v>0</v>
      </c>
      <c r="L2728" s="1">
        <v>12.40366647844222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 s="1">
        <v>0</v>
      </c>
      <c r="L2729" s="1">
        <v>12.403666478442224</v>
      </c>
      <c r="M2729" s="1"/>
      <c r="N2729" s="1"/>
      <c r="O2729" s="1"/>
    </row>
    <row r="2730" spans="1:15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 s="1">
        <v>0</v>
      </c>
      <c r="L2730" s="1">
        <v>62.659588816651514</v>
      </c>
      <c r="M2730" s="1"/>
      <c r="N2730" s="1"/>
      <c r="O2730" s="1"/>
    </row>
    <row r="2731" spans="1:15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 s="1">
        <v>0</v>
      </c>
      <c r="L2731" s="1">
        <v>63.974030135164682</v>
      </c>
      <c r="M2731" s="1"/>
      <c r="N2731" s="1"/>
      <c r="O2731" s="1"/>
    </row>
    <row r="2732" spans="1:15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 s="1">
        <v>0</v>
      </c>
      <c r="L2732" s="1">
        <v>73.031048651432414</v>
      </c>
      <c r="M2732" s="1"/>
      <c r="N2732" s="1"/>
      <c r="O2732" s="1"/>
    </row>
    <row r="2733" spans="1:15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 s="1">
        <v>0</v>
      </c>
      <c r="L2733" s="1">
        <v>82.979424558606269</v>
      </c>
      <c r="M2733" s="1"/>
      <c r="N2733" s="1"/>
      <c r="O2733" s="1"/>
    </row>
    <row r="2734" spans="1:15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 s="1">
        <v>0</v>
      </c>
      <c r="L2734" s="1">
        <v>94.429345116040381</v>
      </c>
      <c r="M2734" s="1"/>
      <c r="N2734" s="1"/>
      <c r="O2734" s="1"/>
    </row>
    <row r="2735" spans="1:15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 s="1">
        <v>0</v>
      </c>
      <c r="L2735" s="1">
        <v>79.969962687318016</v>
      </c>
      <c r="M2735" s="1"/>
      <c r="N2735" s="1"/>
      <c r="O2735" s="1"/>
    </row>
    <row r="2736" spans="1:15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 s="1">
        <v>0</v>
      </c>
      <c r="L2736" s="1">
        <v>71.975179589511271</v>
      </c>
      <c r="M2736" s="1"/>
      <c r="N2736" s="1"/>
      <c r="O2736" s="1"/>
    </row>
    <row r="2737" spans="1:15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 s="1">
        <v>0</v>
      </c>
      <c r="L2737" s="1">
        <v>63.426867604087349</v>
      </c>
      <c r="M2737" s="1"/>
      <c r="N2737" s="1"/>
      <c r="O2737" s="1"/>
    </row>
    <row r="2738" spans="1:15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 s="1">
        <v>0</v>
      </c>
      <c r="L2738" s="1">
        <v>62.16823276943903</v>
      </c>
      <c r="M2738" s="1"/>
      <c r="N2738" s="1"/>
      <c r="O2738" s="1"/>
    </row>
    <row r="2739" spans="1:15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 s="1">
        <v>0</v>
      </c>
      <c r="L2739" s="1">
        <v>57.668879480588394</v>
      </c>
      <c r="M2739" s="1"/>
      <c r="N2739" s="1"/>
      <c r="O2739" s="1"/>
    </row>
    <row r="2740" spans="1:15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 s="1">
        <v>0</v>
      </c>
      <c r="L2740" s="1">
        <v>57.306001141966036</v>
      </c>
      <c r="M2740" s="1"/>
      <c r="N2740" s="1"/>
      <c r="O2740" s="1"/>
    </row>
    <row r="2741" spans="1:15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 s="1">
        <v>0</v>
      </c>
      <c r="L2741" s="1">
        <v>56.676075266270701</v>
      </c>
      <c r="M2741" s="1"/>
      <c r="N2741" s="1"/>
      <c r="O2741" s="1"/>
    </row>
    <row r="2742" spans="1:15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 s="1">
        <v>0</v>
      </c>
      <c r="L2742" s="1">
        <v>58.445399150587505</v>
      </c>
      <c r="M2742" s="1"/>
      <c r="N2742" s="1"/>
      <c r="O2742" s="1"/>
    </row>
    <row r="2743" spans="1:15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 s="1">
        <v>0</v>
      </c>
      <c r="L2743" s="1">
        <v>64.216364199977249</v>
      </c>
      <c r="M2743" s="1"/>
      <c r="N2743" s="1"/>
      <c r="O2743" s="1"/>
    </row>
    <row r="2744" spans="1:15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 s="1">
        <v>0</v>
      </c>
      <c r="L2744" s="1">
        <v>63.957229422453302</v>
      </c>
      <c r="M2744" s="1"/>
      <c r="N2744" s="1"/>
      <c r="O2744" s="1"/>
    </row>
    <row r="2745" spans="1:15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 s="1">
        <v>0</v>
      </c>
      <c r="L2745" s="1">
        <v>64.608461901521466</v>
      </c>
      <c r="M2745" s="1"/>
      <c r="N2745" s="1"/>
      <c r="O2745" s="1"/>
    </row>
    <row r="2746" spans="1:15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 s="1">
        <v>0</v>
      </c>
      <c r="L2746" s="1">
        <v>62.765223305170764</v>
      </c>
      <c r="M2746" s="1"/>
      <c r="N2746" s="1"/>
      <c r="O2746" s="1"/>
    </row>
    <row r="2747" spans="1:15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 s="1">
        <v>0</v>
      </c>
      <c r="L2747" s="1">
        <v>64.444020979723348</v>
      </c>
      <c r="M2747" s="1"/>
      <c r="N2747" s="1"/>
      <c r="O2747" s="1"/>
    </row>
    <row r="2748" spans="1:15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 s="1">
        <v>0</v>
      </c>
      <c r="L2748" s="1">
        <v>63.395441578787946</v>
      </c>
      <c r="M2748" s="1"/>
      <c r="N2748" s="1"/>
      <c r="O2748" s="1"/>
    </row>
    <row r="2749" spans="1:15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 s="1">
        <v>0</v>
      </c>
      <c r="L2749" s="1">
        <v>26.971196644694885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 s="1">
        <v>0</v>
      </c>
      <c r="L2750" s="1">
        <v>12.40366647844222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 s="1">
        <v>0</v>
      </c>
      <c r="L2751" s="1">
        <v>12.40366647844222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 s="1">
        <v>0</v>
      </c>
      <c r="L2752" s="1">
        <v>12.40366647844222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 s="1">
        <v>0</v>
      </c>
      <c r="L2753" s="1">
        <v>12.403666478442224</v>
      </c>
      <c r="M2753" s="1"/>
      <c r="N2753" s="1"/>
      <c r="O2753" s="1"/>
    </row>
    <row r="2754" spans="1:15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 s="1">
        <v>0</v>
      </c>
      <c r="L2754" s="1">
        <v>62.24142734324829</v>
      </c>
      <c r="M2754" s="1"/>
      <c r="N2754" s="1"/>
      <c r="O2754" s="1"/>
    </row>
    <row r="2755" spans="1:15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 s="1">
        <v>0</v>
      </c>
      <c r="L2755" s="1">
        <v>63.938155522864193</v>
      </c>
      <c r="M2755" s="1"/>
      <c r="N2755" s="1"/>
      <c r="O2755" s="1"/>
    </row>
    <row r="2756" spans="1:15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 s="1">
        <v>0</v>
      </c>
      <c r="L2756" s="1">
        <v>69.201789546440509</v>
      </c>
      <c r="M2756" s="1"/>
      <c r="N2756" s="1"/>
      <c r="O2756" s="1"/>
    </row>
    <row r="2757" spans="1:15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 s="1">
        <v>0</v>
      </c>
      <c r="L2757" s="1">
        <v>78.31644096144889</v>
      </c>
      <c r="M2757" s="1"/>
      <c r="N2757" s="1"/>
      <c r="O2757" s="1"/>
    </row>
    <row r="2758" spans="1:15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 s="1">
        <v>0</v>
      </c>
      <c r="L2758" s="1">
        <v>91.707778827524862</v>
      </c>
      <c r="M2758" s="1"/>
      <c r="N2758" s="1"/>
      <c r="O2758" s="1"/>
    </row>
    <row r="2759" spans="1:15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 s="1">
        <v>0</v>
      </c>
      <c r="L2759" s="1">
        <v>80.751957922152414</v>
      </c>
      <c r="M2759" s="1"/>
      <c r="N2759" s="1"/>
      <c r="O2759" s="1"/>
    </row>
    <row r="2760" spans="1:15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 s="1">
        <v>0</v>
      </c>
      <c r="L2760" s="1">
        <v>69.719955156531483</v>
      </c>
      <c r="M2760" s="1"/>
      <c r="N2760" s="1"/>
      <c r="O2760" s="1"/>
    </row>
    <row r="2761" spans="1:15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 s="1">
        <v>0</v>
      </c>
      <c r="L2761" s="1">
        <v>62.801881226633583</v>
      </c>
      <c r="M2761" s="1"/>
      <c r="N2761" s="1"/>
      <c r="O2761" s="1"/>
    </row>
    <row r="2762" spans="1:15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 s="1">
        <v>0</v>
      </c>
      <c r="L2762" s="1">
        <v>68.412085060636826</v>
      </c>
      <c r="M2762" s="1"/>
      <c r="N2762" s="1"/>
      <c r="O2762" s="1"/>
    </row>
    <row r="2763" spans="1:15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 s="1">
        <v>0</v>
      </c>
      <c r="L2763" s="1">
        <v>63.165047581843787</v>
      </c>
      <c r="M2763" s="1"/>
      <c r="N2763" s="1"/>
      <c r="O2763" s="1"/>
    </row>
    <row r="2764" spans="1:15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 s="1">
        <v>0</v>
      </c>
      <c r="L2764" s="1">
        <v>60.456138060363074</v>
      </c>
      <c r="M2764" s="1"/>
      <c r="N2764" s="1"/>
      <c r="O2764" s="1"/>
    </row>
    <row r="2765" spans="1:15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 s="1">
        <v>0</v>
      </c>
      <c r="L2765" s="1">
        <v>57.820470106484464</v>
      </c>
      <c r="M2765" s="1"/>
      <c r="N2765" s="1"/>
      <c r="O2765" s="1"/>
    </row>
    <row r="2766" spans="1:15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 s="1">
        <v>0</v>
      </c>
      <c r="L2766" s="1">
        <v>58.176714097619218</v>
      </c>
      <c r="M2766" s="1"/>
      <c r="N2766" s="1"/>
      <c r="O2766" s="1"/>
    </row>
    <row r="2767" spans="1:15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 s="1">
        <v>0</v>
      </c>
      <c r="L2767" s="1">
        <v>63.275350505262345</v>
      </c>
      <c r="M2767" s="1"/>
      <c r="N2767" s="1"/>
      <c r="O2767" s="1"/>
    </row>
    <row r="2768" spans="1:15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 s="1">
        <v>0</v>
      </c>
      <c r="L2768" s="1">
        <v>62.229404376568141</v>
      </c>
      <c r="M2768" s="1"/>
      <c r="N2768" s="1"/>
      <c r="O2768" s="1"/>
    </row>
    <row r="2769" spans="1:15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 s="1">
        <v>0</v>
      </c>
      <c r="L2769" s="1">
        <v>59.987311656475249</v>
      </c>
      <c r="M2769" s="1"/>
      <c r="N2769" s="1"/>
      <c r="O2769" s="1"/>
    </row>
    <row r="2770" spans="1:15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 s="1">
        <v>0</v>
      </c>
      <c r="L2770" s="1">
        <v>60.600101825654136</v>
      </c>
      <c r="M2770" s="1"/>
      <c r="N2770" s="1"/>
      <c r="O2770" s="1"/>
    </row>
    <row r="2771" spans="1:15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 s="1">
        <v>0</v>
      </c>
      <c r="L2771" s="1">
        <v>59.200205794593856</v>
      </c>
      <c r="M2771" s="1"/>
      <c r="N2771" s="1"/>
      <c r="O2771" s="1"/>
    </row>
    <row r="2772" spans="1:15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 s="1">
        <v>0</v>
      </c>
      <c r="L2772" s="1">
        <v>58.0005125710614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 s="1">
        <v>0</v>
      </c>
      <c r="L2773" s="1">
        <v>12.40366647844222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 s="1">
        <v>0</v>
      </c>
      <c r="L2774" s="1">
        <v>12.40366647844222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 s="1">
        <v>0</v>
      </c>
      <c r="L2775" s="1">
        <v>12.40366647844222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 s="1">
        <v>0</v>
      </c>
      <c r="L2776" s="1">
        <v>12.40366647844222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 s="1">
        <v>0</v>
      </c>
      <c r="L2777" s="1">
        <v>12.403666478442224</v>
      </c>
      <c r="M2777" s="1"/>
      <c r="N2777" s="1"/>
      <c r="O2777" s="1"/>
    </row>
    <row r="2778" spans="1:15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 s="1">
        <v>0</v>
      </c>
      <c r="L2778" s="1">
        <v>59.252087661871499</v>
      </c>
      <c r="M2778" s="1"/>
      <c r="N2778" s="1"/>
      <c r="O2778" s="1"/>
    </row>
    <row r="2779" spans="1:15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 s="1">
        <v>0</v>
      </c>
      <c r="L2779" s="1">
        <v>64.142573717074384</v>
      </c>
      <c r="M2779" s="1"/>
      <c r="N2779" s="1"/>
      <c r="O2779" s="1"/>
    </row>
    <row r="2780" spans="1:15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 s="1">
        <v>0</v>
      </c>
      <c r="L2780" s="1">
        <v>71.54286769992585</v>
      </c>
      <c r="M2780" s="1"/>
      <c r="N2780" s="1"/>
      <c r="O2780" s="1"/>
    </row>
    <row r="2781" spans="1:15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 s="1">
        <v>0</v>
      </c>
      <c r="L2781" s="1">
        <v>83.124435171955994</v>
      </c>
      <c r="M2781" s="1"/>
      <c r="N2781" s="1"/>
      <c r="O2781" s="1"/>
    </row>
    <row r="2782" spans="1:15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 s="1">
        <v>0</v>
      </c>
      <c r="L2782" s="1">
        <v>100.58880434155049</v>
      </c>
      <c r="M2782" s="1"/>
      <c r="N2782" s="1"/>
      <c r="O2782" s="1"/>
    </row>
    <row r="2783" spans="1:15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 s="1">
        <v>0</v>
      </c>
      <c r="L2783" s="1">
        <v>82.407801085392038</v>
      </c>
      <c r="M2783" s="1"/>
      <c r="N2783" s="1"/>
      <c r="O2783" s="1"/>
    </row>
    <row r="2784" spans="1:15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 s="1">
        <v>0</v>
      </c>
      <c r="L2784" s="1">
        <v>73.830839608210255</v>
      </c>
      <c r="M2784" s="1"/>
      <c r="N2784" s="1"/>
      <c r="O2784" s="1"/>
    </row>
    <row r="2785" spans="1:15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 s="1">
        <v>0</v>
      </c>
      <c r="L2785" s="1">
        <v>66.787702571015558</v>
      </c>
      <c r="M2785" s="1"/>
      <c r="N2785" s="1"/>
      <c r="O2785" s="1"/>
    </row>
    <row r="2786" spans="1:15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 s="1">
        <v>0</v>
      </c>
      <c r="L2786" s="1">
        <v>64.410394786169789</v>
      </c>
      <c r="M2786" s="1"/>
      <c r="N2786" s="1"/>
      <c r="O2786" s="1"/>
    </row>
    <row r="2787" spans="1:15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 s="1">
        <v>0</v>
      </c>
      <c r="L2787" s="1">
        <v>61.227021135345602</v>
      </c>
      <c r="M2787" s="1"/>
      <c r="N2787" s="1"/>
      <c r="O2787" s="1"/>
    </row>
    <row r="2788" spans="1:15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 s="1">
        <v>0</v>
      </c>
      <c r="L2788" s="1">
        <v>59.075837031262907</v>
      </c>
      <c r="M2788" s="1"/>
      <c r="N2788" s="1"/>
      <c r="O2788" s="1"/>
    </row>
    <row r="2789" spans="1:15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 s="1">
        <v>0</v>
      </c>
      <c r="L2789" s="1">
        <v>57.913239376489031</v>
      </c>
      <c r="M2789" s="1"/>
      <c r="N2789" s="1"/>
      <c r="O2789" s="1"/>
    </row>
    <row r="2790" spans="1:15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 s="1">
        <v>0</v>
      </c>
      <c r="L2790" s="1">
        <v>62.069013075385172</v>
      </c>
      <c r="M2790" s="1"/>
      <c r="N2790" s="1"/>
      <c r="O2790" s="1"/>
    </row>
    <row r="2791" spans="1:15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 s="1">
        <v>0</v>
      </c>
      <c r="L2791" s="1">
        <v>73.830216383832067</v>
      </c>
      <c r="M2791" s="1"/>
      <c r="N2791" s="1"/>
      <c r="O2791" s="1"/>
    </row>
    <row r="2792" spans="1:15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 s="1">
        <v>0</v>
      </c>
      <c r="L2792" s="1">
        <v>72.520128788510192</v>
      </c>
      <c r="M2792" s="1"/>
      <c r="N2792" s="1"/>
      <c r="O2792" s="1"/>
    </row>
    <row r="2793" spans="1:15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 s="1">
        <v>0</v>
      </c>
      <c r="L2793" s="1">
        <v>74.04515570798452</v>
      </c>
      <c r="M2793" s="1"/>
      <c r="N2793" s="1"/>
      <c r="O2793" s="1"/>
    </row>
    <row r="2794" spans="1:15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 s="1">
        <v>0</v>
      </c>
      <c r="L2794" s="1">
        <v>71.618076423011246</v>
      </c>
      <c r="M2794" s="1"/>
      <c r="N2794" s="1"/>
      <c r="O2794" s="1"/>
    </row>
    <row r="2795" spans="1:15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 s="1">
        <v>0</v>
      </c>
      <c r="L2795" s="1">
        <v>70.046672241107743</v>
      </c>
      <c r="M2795" s="1"/>
      <c r="N2795" s="1"/>
      <c r="O2795" s="1"/>
    </row>
    <row r="2796" spans="1:15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 s="1">
        <v>0</v>
      </c>
      <c r="L2796" s="1">
        <v>69.284343774504705</v>
      </c>
      <c r="M2796" s="1"/>
      <c r="N2796" s="1"/>
      <c r="O2796" s="1"/>
    </row>
    <row r="2797" spans="1:15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 s="1">
        <v>0</v>
      </c>
      <c r="L2797" s="1">
        <v>31.899470476490176</v>
      </c>
      <c r="M2797" s="1"/>
      <c r="N2797" s="1"/>
      <c r="O2797" s="1"/>
    </row>
    <row r="2798" spans="1:15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 s="1">
        <v>0</v>
      </c>
      <c r="L2798" s="1">
        <v>31.875127286654617</v>
      </c>
      <c r="M2798" s="1"/>
      <c r="N2798" s="1"/>
      <c r="O2798" s="1"/>
    </row>
    <row r="2799" spans="1:15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 s="1">
        <v>0</v>
      </c>
      <c r="L2799" s="1">
        <v>30.538527627101409</v>
      </c>
      <c r="M2799" s="1"/>
      <c r="N2799" s="1"/>
      <c r="O2799" s="1"/>
    </row>
    <row r="2800" spans="1:15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 s="1">
        <v>0</v>
      </c>
      <c r="L2800" s="1">
        <v>32.022631163300034</v>
      </c>
      <c r="M2800" s="1"/>
      <c r="N2800" s="1"/>
      <c r="O2800" s="1"/>
    </row>
    <row r="2801" spans="1:15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 s="1">
        <v>0</v>
      </c>
      <c r="L2801" s="1">
        <v>30.384643891355193</v>
      </c>
      <c r="M2801" s="1"/>
      <c r="N2801" s="1"/>
      <c r="O2801" s="1"/>
    </row>
    <row r="2802" spans="1:15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 s="1">
        <v>0</v>
      </c>
      <c r="L2802" s="1">
        <v>72.129436326998928</v>
      </c>
      <c r="M2802" s="1"/>
      <c r="N2802" s="1"/>
      <c r="O2802" s="1"/>
    </row>
    <row r="2803" spans="1:15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 s="1">
        <v>0</v>
      </c>
      <c r="L2803" s="1">
        <v>78.929346119303318</v>
      </c>
      <c r="M2803" s="1"/>
      <c r="N2803" s="1"/>
      <c r="O2803" s="1"/>
    </row>
    <row r="2804" spans="1:15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 s="1">
        <v>0</v>
      </c>
      <c r="L2804" s="1">
        <v>87.028224461003788</v>
      </c>
      <c r="M2804" s="1"/>
      <c r="N2804" s="1"/>
      <c r="O2804" s="1"/>
    </row>
    <row r="2805" spans="1:15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 s="1">
        <v>0</v>
      </c>
      <c r="L2805" s="1">
        <v>100.81553150095043</v>
      </c>
      <c r="M2805" s="1"/>
      <c r="N2805" s="1"/>
      <c r="O2805" s="1"/>
    </row>
    <row r="2806" spans="1:15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 s="1">
        <v>0</v>
      </c>
      <c r="L2806" s="1">
        <v>100.7936180804964</v>
      </c>
      <c r="M2806" s="1"/>
      <c r="N2806" s="1"/>
      <c r="O2806" s="1"/>
    </row>
    <row r="2807" spans="1:15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 s="1">
        <v>0</v>
      </c>
      <c r="L2807" s="1">
        <v>88.296856893205543</v>
      </c>
      <c r="M2807" s="1"/>
      <c r="N2807" s="1"/>
      <c r="O2807" s="1"/>
    </row>
    <row r="2808" spans="1:15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 s="1">
        <v>0</v>
      </c>
      <c r="L2808" s="1">
        <v>77.082960047040046</v>
      </c>
      <c r="M2808" s="1"/>
      <c r="N2808" s="1"/>
      <c r="O2808" s="1"/>
    </row>
    <row r="2809" spans="1:15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 s="1">
        <v>0</v>
      </c>
      <c r="L2809" s="1">
        <v>71.507127382853881</v>
      </c>
      <c r="M2809" s="1"/>
      <c r="N2809" s="1"/>
      <c r="O2809" s="1"/>
    </row>
    <row r="2810" spans="1:15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 s="1">
        <v>0</v>
      </c>
      <c r="L2810" s="1">
        <v>66.031941194399835</v>
      </c>
      <c r="M2810" s="1"/>
      <c r="N2810" s="1"/>
      <c r="O2810" s="1"/>
    </row>
    <row r="2811" spans="1:15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 s="1">
        <v>0</v>
      </c>
      <c r="L2811" s="1">
        <v>60.5141483025117</v>
      </c>
      <c r="M2811" s="1"/>
      <c r="N2811" s="1"/>
      <c r="O2811" s="1"/>
    </row>
    <row r="2812" spans="1:15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 s="1">
        <v>0</v>
      </c>
      <c r="L2812" s="1">
        <v>57.350933526945113</v>
      </c>
      <c r="M2812" s="1"/>
      <c r="N2812" s="1"/>
      <c r="O2812" s="1"/>
    </row>
    <row r="2813" spans="1:15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 s="1">
        <v>0</v>
      </c>
      <c r="L2813" s="1">
        <v>57.36926262754654</v>
      </c>
      <c r="M2813" s="1"/>
      <c r="N2813" s="1"/>
      <c r="O2813" s="1"/>
    </row>
    <row r="2814" spans="1:15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 s="1">
        <v>0</v>
      </c>
      <c r="L2814" s="1">
        <v>62.878733419213653</v>
      </c>
      <c r="M2814" s="1"/>
      <c r="N2814" s="1"/>
      <c r="O2814" s="1"/>
    </row>
    <row r="2815" spans="1:15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 s="1">
        <v>0</v>
      </c>
      <c r="L2815" s="1">
        <v>70.096409852359741</v>
      </c>
      <c r="M2815" s="1"/>
      <c r="N2815" s="1"/>
      <c r="O2815" s="1"/>
    </row>
    <row r="2816" spans="1:15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 s="1">
        <v>0</v>
      </c>
      <c r="L2816" s="1">
        <v>73.789123430129564</v>
      </c>
      <c r="M2816" s="1"/>
      <c r="N2816" s="1"/>
      <c r="O2816" s="1"/>
    </row>
    <row r="2817" spans="1:15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 s="1">
        <v>0</v>
      </c>
      <c r="L2817" s="1">
        <v>73.980375204598516</v>
      </c>
      <c r="M2817" s="1"/>
      <c r="N2817" s="1"/>
      <c r="O2817" s="1"/>
    </row>
    <row r="2818" spans="1:15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 s="1">
        <v>0</v>
      </c>
      <c r="L2818" s="1">
        <v>74.083614441573474</v>
      </c>
      <c r="M2818" s="1"/>
      <c r="N2818" s="1"/>
      <c r="O2818" s="1"/>
    </row>
    <row r="2819" spans="1:15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 s="1">
        <v>0</v>
      </c>
      <c r="L2819" s="1">
        <v>75.671555875280475</v>
      </c>
      <c r="M2819" s="1"/>
      <c r="N2819" s="1"/>
      <c r="O2819" s="1"/>
    </row>
    <row r="2820" spans="1:15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 s="1">
        <v>0</v>
      </c>
      <c r="L2820" s="1">
        <v>76.762483215159307</v>
      </c>
      <c r="M2820" s="1"/>
      <c r="N2820" s="1"/>
      <c r="O2820" s="1"/>
    </row>
    <row r="2821" spans="1:15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 s="1">
        <v>0</v>
      </c>
      <c r="L2821" s="1">
        <v>35.655045796804821</v>
      </c>
      <c r="M2821" s="1"/>
      <c r="N2821" s="1"/>
      <c r="O2821" s="1"/>
    </row>
    <row r="2822" spans="1:15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 s="1">
        <v>0</v>
      </c>
      <c r="L2822" s="1">
        <v>34.774779509567729</v>
      </c>
      <c r="M2822" s="1"/>
      <c r="N2822" s="1"/>
      <c r="O2822" s="1"/>
    </row>
    <row r="2823" spans="1:15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 s="1">
        <v>0</v>
      </c>
      <c r="L2823" s="1">
        <v>35.973875032190762</v>
      </c>
      <c r="M2823" s="1"/>
      <c r="N2823" s="1"/>
      <c r="O2823" s="1"/>
    </row>
    <row r="2824" spans="1:15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 s="1">
        <v>0</v>
      </c>
      <c r="L2824" s="1">
        <v>34.114649385408853</v>
      </c>
      <c r="M2824" s="1"/>
      <c r="N2824" s="1"/>
      <c r="O2824" s="1"/>
    </row>
    <row r="2825" spans="1:15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 s="1">
        <v>0</v>
      </c>
      <c r="L2825" s="1">
        <v>31.87548071615813</v>
      </c>
      <c r="M2825" s="1"/>
      <c r="N2825" s="1"/>
      <c r="O2825" s="1"/>
    </row>
    <row r="2826" spans="1:15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 s="1">
        <v>0</v>
      </c>
      <c r="L2826" s="1">
        <v>80.066869489274723</v>
      </c>
      <c r="M2826" s="1"/>
      <c r="N2826" s="1"/>
      <c r="O2826" s="1"/>
    </row>
    <row r="2827" spans="1:15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 s="1">
        <v>0</v>
      </c>
      <c r="L2827" s="1">
        <v>77.285023822220396</v>
      </c>
      <c r="M2827" s="1"/>
      <c r="N2827" s="1"/>
      <c r="O2827" s="1"/>
    </row>
    <row r="2828" spans="1:15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 s="1">
        <v>0</v>
      </c>
      <c r="L2828" s="1">
        <v>80.40658801115579</v>
      </c>
      <c r="M2828" s="1"/>
      <c r="N2828" s="1"/>
      <c r="O2828" s="1"/>
    </row>
    <row r="2829" spans="1:15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 s="1">
        <v>0</v>
      </c>
      <c r="L2829" s="1">
        <v>89.832389810296533</v>
      </c>
      <c r="M2829" s="1"/>
      <c r="N2829" s="1"/>
      <c r="O2829" s="1"/>
    </row>
    <row r="2830" spans="1:15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 s="1">
        <v>0</v>
      </c>
      <c r="L2830" s="1">
        <v>95.963625378468492</v>
      </c>
      <c r="M2830" s="1"/>
      <c r="N2830" s="1"/>
      <c r="O2830" s="1"/>
    </row>
    <row r="2831" spans="1:15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 s="1">
        <v>0</v>
      </c>
      <c r="L2831" s="1">
        <v>81.492511129348429</v>
      </c>
      <c r="M2831" s="1"/>
      <c r="N2831" s="1"/>
      <c r="O2831" s="1"/>
    </row>
    <row r="2832" spans="1:15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 s="1">
        <v>0</v>
      </c>
      <c r="L2832" s="1">
        <v>72.474074740126298</v>
      </c>
      <c r="M2832" s="1"/>
      <c r="N2832" s="1"/>
      <c r="O2832" s="1"/>
    </row>
    <row r="2833" spans="1:15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 s="1">
        <v>0</v>
      </c>
      <c r="L2833" s="1">
        <v>69.720782931027514</v>
      </c>
      <c r="M2833" s="1"/>
      <c r="N2833" s="1"/>
      <c r="O2833" s="1"/>
    </row>
    <row r="2834" spans="1:15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 s="1">
        <v>0</v>
      </c>
      <c r="L2834" s="1">
        <v>61.712701958358295</v>
      </c>
      <c r="M2834" s="1"/>
      <c r="N2834" s="1"/>
      <c r="O2834" s="1"/>
    </row>
    <row r="2835" spans="1:15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 s="1">
        <v>0</v>
      </c>
      <c r="L2835" s="1">
        <v>55.705150077938868</v>
      </c>
      <c r="M2835" s="1"/>
      <c r="N2835" s="1"/>
      <c r="O2835" s="1"/>
    </row>
    <row r="2836" spans="1:15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 s="1">
        <v>0</v>
      </c>
      <c r="L2836" s="1">
        <v>53.60293255456692</v>
      </c>
      <c r="M2836" s="1"/>
      <c r="N2836" s="1"/>
      <c r="O2836" s="1"/>
    </row>
    <row r="2837" spans="1:15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 s="1">
        <v>0</v>
      </c>
      <c r="L2837" s="1">
        <v>53.598841483345787</v>
      </c>
      <c r="M2837" s="1"/>
      <c r="N2837" s="1"/>
      <c r="O2837" s="1"/>
    </row>
    <row r="2838" spans="1:15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 s="1">
        <v>0</v>
      </c>
      <c r="L2838" s="1">
        <v>56.987519349348347</v>
      </c>
      <c r="M2838" s="1"/>
      <c r="N2838" s="1"/>
      <c r="O2838" s="1"/>
    </row>
    <row r="2839" spans="1:15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 s="1">
        <v>0</v>
      </c>
      <c r="L2839" s="1">
        <v>68.868966263604094</v>
      </c>
      <c r="M2839" s="1"/>
      <c r="N2839" s="1"/>
      <c r="O2839" s="1"/>
    </row>
    <row r="2840" spans="1:15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 s="1">
        <v>0</v>
      </c>
      <c r="L2840" s="1">
        <v>71.561479575583689</v>
      </c>
      <c r="M2840" s="1"/>
      <c r="N2840" s="1"/>
      <c r="O2840" s="1"/>
    </row>
    <row r="2841" spans="1:15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 s="1">
        <v>0</v>
      </c>
      <c r="L2841" s="1">
        <v>71.597581071597631</v>
      </c>
      <c r="M2841" s="1"/>
      <c r="N2841" s="1"/>
      <c r="O2841" s="1"/>
    </row>
    <row r="2842" spans="1:15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 s="1">
        <v>0</v>
      </c>
      <c r="L2842" s="1">
        <v>69.755269496229005</v>
      </c>
      <c r="M2842" s="1"/>
      <c r="N2842" s="1"/>
      <c r="O2842" s="1"/>
    </row>
    <row r="2843" spans="1:15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 s="1">
        <v>0</v>
      </c>
      <c r="L2843" s="1">
        <v>74.125143287135785</v>
      </c>
      <c r="M2843" s="1"/>
      <c r="N2843" s="1"/>
      <c r="O2843" s="1"/>
    </row>
    <row r="2844" spans="1:15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 s="1">
        <v>0</v>
      </c>
      <c r="L2844" s="1">
        <v>73.628089441203258</v>
      </c>
      <c r="M2844" s="1"/>
      <c r="N2844" s="1"/>
      <c r="O2844" s="1"/>
    </row>
    <row r="2845" spans="1:15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 s="1">
        <v>0</v>
      </c>
      <c r="L2845" s="1">
        <v>34.941713702027918</v>
      </c>
      <c r="M2845" s="1"/>
      <c r="N2845" s="1"/>
      <c r="O2845" s="1"/>
    </row>
    <row r="2846" spans="1:15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 s="1">
        <v>0</v>
      </c>
      <c r="L2846" s="1">
        <v>34.990177340584893</v>
      </c>
      <c r="M2846" s="1"/>
      <c r="N2846" s="1"/>
      <c r="O2846" s="1"/>
    </row>
    <row r="2847" spans="1:15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 s="1">
        <v>0</v>
      </c>
      <c r="L2847" s="1">
        <v>33.388378245282766</v>
      </c>
      <c r="M2847" s="1"/>
      <c r="N2847" s="1"/>
      <c r="O2847" s="1"/>
    </row>
    <row r="2848" spans="1:15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 s="1">
        <v>0</v>
      </c>
      <c r="L2848" s="1">
        <v>33.927259591094696</v>
      </c>
      <c r="M2848" s="1"/>
      <c r="N2848" s="1"/>
      <c r="O2848" s="1"/>
    </row>
    <row r="2849" spans="1:15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 s="1">
        <v>0</v>
      </c>
      <c r="L2849" s="1">
        <v>34.29006550097953</v>
      </c>
      <c r="M2849" s="1"/>
      <c r="N2849" s="1"/>
      <c r="O2849" s="1"/>
    </row>
    <row r="2850" spans="1:15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 s="1">
        <v>0</v>
      </c>
      <c r="L2850" s="1">
        <v>81.363033100337617</v>
      </c>
      <c r="M2850" s="1"/>
      <c r="N2850" s="1"/>
      <c r="O2850" s="1"/>
    </row>
    <row r="2851" spans="1:15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 s="1">
        <v>0</v>
      </c>
      <c r="L2851" s="1">
        <v>80.252265184393082</v>
      </c>
      <c r="M2851" s="1"/>
      <c r="N2851" s="1"/>
      <c r="O2851" s="1"/>
    </row>
    <row r="2852" spans="1:15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 s="1">
        <v>0</v>
      </c>
      <c r="L2852" s="1">
        <v>89.528607012048809</v>
      </c>
      <c r="M2852" s="1"/>
      <c r="N2852" s="1"/>
      <c r="O2852" s="1"/>
    </row>
    <row r="2853" spans="1:15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 s="1">
        <v>0</v>
      </c>
      <c r="L2853" s="1">
        <v>98.963651466711013</v>
      </c>
      <c r="M2853" s="1"/>
      <c r="N2853" s="1"/>
      <c r="O2853" s="1"/>
    </row>
    <row r="2854" spans="1:15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 s="1">
        <v>0</v>
      </c>
      <c r="L2854" s="1">
        <v>102.61465452478311</v>
      </c>
      <c r="M2854" s="1"/>
      <c r="N2854" s="1"/>
      <c r="O2854" s="1"/>
    </row>
    <row r="2855" spans="1:15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 s="1">
        <v>0</v>
      </c>
      <c r="L2855" s="1">
        <v>84.677956002585546</v>
      </c>
      <c r="M2855" s="1"/>
      <c r="N2855" s="1"/>
      <c r="O2855" s="1"/>
    </row>
    <row r="2856" spans="1:15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 s="1">
        <v>0</v>
      </c>
      <c r="L2856" s="1">
        <v>77.385784605455669</v>
      </c>
      <c r="M2856" s="1"/>
      <c r="N2856" s="1"/>
      <c r="O2856" s="1"/>
    </row>
    <row r="2857" spans="1:15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 s="1">
        <v>0</v>
      </c>
      <c r="L2857" s="1">
        <v>72.140287738401611</v>
      </c>
      <c r="M2857" s="1"/>
      <c r="N2857" s="1"/>
      <c r="O2857" s="1"/>
    </row>
    <row r="2858" spans="1:15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 s="1">
        <v>0</v>
      </c>
      <c r="L2858" s="1">
        <v>61.697185520954584</v>
      </c>
      <c r="M2858" s="1"/>
      <c r="N2858" s="1"/>
      <c r="O2858" s="1"/>
    </row>
    <row r="2859" spans="1:15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 s="1">
        <v>0</v>
      </c>
      <c r="L2859" s="1">
        <v>58.364034284880788</v>
      </c>
      <c r="M2859" s="1"/>
      <c r="N2859" s="1"/>
      <c r="O2859" s="1"/>
    </row>
    <row r="2860" spans="1:15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 s="1">
        <v>0</v>
      </c>
      <c r="L2860" s="1">
        <v>53.694332805247186</v>
      </c>
      <c r="M2860" s="1"/>
      <c r="N2860" s="1"/>
      <c r="O2860" s="1"/>
    </row>
    <row r="2861" spans="1:15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 s="1">
        <v>0</v>
      </c>
      <c r="L2861" s="1">
        <v>54.657559191361443</v>
      </c>
      <c r="M2861" s="1"/>
      <c r="N2861" s="1"/>
      <c r="O2861" s="1"/>
    </row>
    <row r="2862" spans="1:15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 s="1">
        <v>0</v>
      </c>
      <c r="L2862" s="1">
        <v>58.106795164145332</v>
      </c>
      <c r="M2862" s="1"/>
      <c r="N2862" s="1"/>
      <c r="O2862" s="1"/>
    </row>
    <row r="2863" spans="1:15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 s="1">
        <v>0</v>
      </c>
      <c r="L2863" s="1">
        <v>68.466036222506816</v>
      </c>
      <c r="M2863" s="1"/>
      <c r="N2863" s="1"/>
      <c r="O2863" s="1"/>
    </row>
    <row r="2864" spans="1:15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 s="1">
        <v>0</v>
      </c>
      <c r="L2864" s="1">
        <v>71.876048410441555</v>
      </c>
      <c r="M2864" s="1"/>
      <c r="N2864" s="1"/>
      <c r="O2864" s="1"/>
    </row>
    <row r="2865" spans="1:15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 s="1">
        <v>0</v>
      </c>
      <c r="L2865" s="1">
        <v>71.508428971241514</v>
      </c>
      <c r="M2865" s="1"/>
      <c r="N2865" s="1"/>
      <c r="O2865" s="1"/>
    </row>
    <row r="2866" spans="1:15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 s="1">
        <v>0</v>
      </c>
      <c r="L2866" s="1">
        <v>70.182930681520432</v>
      </c>
      <c r="M2866" s="1"/>
      <c r="N2866" s="1"/>
      <c r="O2866" s="1"/>
    </row>
    <row r="2867" spans="1:15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 s="1">
        <v>0</v>
      </c>
      <c r="L2867" s="1">
        <v>75.3493819556424</v>
      </c>
      <c r="M2867" s="1"/>
      <c r="N2867" s="1"/>
      <c r="O2867" s="1"/>
    </row>
    <row r="2868" spans="1:15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 s="1">
        <v>0</v>
      </c>
      <c r="L2868" s="1">
        <v>77.734555174403866</v>
      </c>
      <c r="M2868" s="1"/>
      <c r="N2868" s="1"/>
      <c r="O2868" s="1"/>
    </row>
    <row r="2869" spans="1:15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 s="1">
        <v>0</v>
      </c>
      <c r="L2869" s="1">
        <v>36.345800973421902</v>
      </c>
      <c r="M2869" s="1"/>
      <c r="N2869" s="1"/>
      <c r="O2869" s="1"/>
    </row>
    <row r="2870" spans="1:15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 s="1">
        <v>0</v>
      </c>
      <c r="L2870" s="1">
        <v>36.845942207173216</v>
      </c>
      <c r="M2870" s="1"/>
      <c r="N2870" s="1"/>
      <c r="O2870" s="1"/>
    </row>
    <row r="2871" spans="1:15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 s="1">
        <v>0</v>
      </c>
      <c r="L2871" s="1">
        <v>38.272852300206964</v>
      </c>
      <c r="M2871" s="1"/>
      <c r="N2871" s="1"/>
      <c r="O2871" s="1"/>
    </row>
    <row r="2872" spans="1:15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 s="1">
        <v>0</v>
      </c>
      <c r="L2872" s="1">
        <v>39.97140939571441</v>
      </c>
      <c r="M2872" s="1"/>
      <c r="N2872" s="1"/>
      <c r="O2872" s="1"/>
    </row>
    <row r="2873" spans="1:15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 s="1">
        <v>0</v>
      </c>
      <c r="L2873" s="1">
        <v>43.714706074743994</v>
      </c>
      <c r="M2873" s="1"/>
      <c r="N2873" s="1"/>
      <c r="O2873" s="1"/>
    </row>
    <row r="2874" spans="1:15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 s="1">
        <v>0</v>
      </c>
      <c r="L2874" s="1">
        <v>98.373174182632511</v>
      </c>
      <c r="M2874" s="1"/>
      <c r="N2874" s="1"/>
      <c r="O2874" s="1"/>
    </row>
    <row r="2875" spans="1:15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 s="1">
        <v>0</v>
      </c>
      <c r="L2875" s="1">
        <v>92.549790504358612</v>
      </c>
      <c r="M2875" s="1"/>
      <c r="N2875" s="1"/>
      <c r="O2875" s="1"/>
    </row>
    <row r="2876" spans="1:15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 s="1">
        <v>0</v>
      </c>
      <c r="L2876" s="1">
        <v>98.828345620836132</v>
      </c>
      <c r="M2876" s="1"/>
      <c r="N2876" s="1"/>
      <c r="O2876" s="1"/>
    </row>
    <row r="2877" spans="1:15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 s="1">
        <v>0</v>
      </c>
      <c r="L2877" s="1">
        <v>104.13073456726067</v>
      </c>
      <c r="M2877" s="1"/>
      <c r="N2877" s="1"/>
      <c r="O2877" s="1"/>
    </row>
    <row r="2878" spans="1:15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 s="1">
        <v>0</v>
      </c>
      <c r="L2878" s="1">
        <v>108.24206333139534</v>
      </c>
      <c r="M2878" s="1"/>
      <c r="N2878" s="1"/>
      <c r="O2878" s="1"/>
    </row>
    <row r="2879" spans="1:15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 s="1">
        <v>0</v>
      </c>
      <c r="L2879" s="1">
        <v>93.051894543756106</v>
      </c>
      <c r="M2879" s="1"/>
      <c r="N2879" s="1"/>
      <c r="O2879" s="1"/>
    </row>
    <row r="2880" spans="1:15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 s="1">
        <v>0</v>
      </c>
      <c r="L2880" s="1">
        <v>80.641677585818471</v>
      </c>
      <c r="M2880" s="1"/>
      <c r="N2880" s="1"/>
      <c r="O2880" s="1"/>
    </row>
    <row r="2881" spans="1:15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 s="1">
        <v>0</v>
      </c>
      <c r="L2881" s="1">
        <v>73.477642675016298</v>
      </c>
      <c r="M2881" s="1"/>
      <c r="N2881" s="1"/>
      <c r="O2881" s="1"/>
    </row>
    <row r="2882" spans="1:15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 s="1">
        <v>0</v>
      </c>
      <c r="L2882" s="1">
        <v>71.762763609761137</v>
      </c>
      <c r="M2882" s="1"/>
      <c r="N2882" s="1"/>
      <c r="O2882" s="1"/>
    </row>
    <row r="2883" spans="1:15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 s="1">
        <v>0</v>
      </c>
      <c r="L2883" s="1">
        <v>67.413977063985072</v>
      </c>
      <c r="M2883" s="1"/>
      <c r="N2883" s="1"/>
      <c r="O2883" s="1"/>
    </row>
    <row r="2884" spans="1:15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 s="1">
        <v>0</v>
      </c>
      <c r="L2884" s="1">
        <v>64.479702537208823</v>
      </c>
      <c r="M2884" s="1"/>
      <c r="N2884" s="1"/>
      <c r="O2884" s="1"/>
    </row>
    <row r="2885" spans="1:15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 s="1">
        <v>0</v>
      </c>
      <c r="L2885" s="1">
        <v>60.695023311829623</v>
      </c>
      <c r="M2885" s="1"/>
      <c r="N2885" s="1"/>
      <c r="O2885" s="1"/>
    </row>
    <row r="2886" spans="1:15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 s="1">
        <v>0</v>
      </c>
      <c r="L2886" s="1">
        <v>63.800143913014786</v>
      </c>
      <c r="M2886" s="1"/>
      <c r="N2886" s="1"/>
      <c r="O2886" s="1"/>
    </row>
    <row r="2887" spans="1:15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 s="1">
        <v>0</v>
      </c>
      <c r="L2887" s="1">
        <v>71.176841449250176</v>
      </c>
      <c r="M2887" s="1"/>
      <c r="N2887" s="1"/>
      <c r="O2887" s="1"/>
    </row>
    <row r="2888" spans="1:15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 s="1">
        <v>0</v>
      </c>
      <c r="L2888" s="1">
        <v>68.314353559232956</v>
      </c>
      <c r="M2888" s="1"/>
      <c r="N2888" s="1"/>
      <c r="O2888" s="1"/>
    </row>
    <row r="2889" spans="1:15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 s="1">
        <v>0</v>
      </c>
      <c r="L2889" s="1">
        <v>71.481399061194139</v>
      </c>
      <c r="M2889" s="1"/>
      <c r="N2889" s="1"/>
      <c r="O2889" s="1"/>
    </row>
    <row r="2890" spans="1:15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 s="1">
        <v>0</v>
      </c>
      <c r="L2890" s="1">
        <v>70.093376724579997</v>
      </c>
      <c r="M2890" s="1"/>
      <c r="N2890" s="1"/>
      <c r="O2890" s="1"/>
    </row>
    <row r="2891" spans="1:15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 s="1">
        <v>0</v>
      </c>
      <c r="L2891" s="1">
        <v>72.305534135497595</v>
      </c>
      <c r="M2891" s="1"/>
      <c r="N2891" s="1"/>
      <c r="O2891" s="1"/>
    </row>
    <row r="2892" spans="1:15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 s="1">
        <v>0</v>
      </c>
      <c r="L2892" s="1">
        <v>74.003368008915601</v>
      </c>
      <c r="M2892" s="1"/>
      <c r="N2892" s="1"/>
      <c r="O2892" s="1"/>
    </row>
    <row r="2893" spans="1:15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 s="1">
        <v>0</v>
      </c>
      <c r="L2893" s="1">
        <v>34.417129828216638</v>
      </c>
      <c r="M2893" s="1"/>
      <c r="N2893" s="1"/>
      <c r="O2893" s="1"/>
    </row>
    <row r="2894" spans="1:15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 s="1">
        <v>0</v>
      </c>
      <c r="L2894" s="1">
        <v>33.023366424190236</v>
      </c>
      <c r="M2894" s="1"/>
      <c r="N2894" s="1"/>
      <c r="O2894" s="1"/>
    </row>
    <row r="2895" spans="1:15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 s="1">
        <v>0</v>
      </c>
      <c r="L2895" s="1">
        <v>35.04371627807749</v>
      </c>
      <c r="M2895" s="1"/>
      <c r="N2895" s="1"/>
      <c r="O2895" s="1"/>
    </row>
    <row r="2896" spans="1:15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 s="1">
        <v>0</v>
      </c>
      <c r="L2896" s="1">
        <v>35.960651912950993</v>
      </c>
      <c r="M2896" s="1"/>
      <c r="N2896" s="1"/>
      <c r="O2896" s="1"/>
    </row>
    <row r="2897" spans="1:15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 s="1">
        <v>0</v>
      </c>
      <c r="L2897" s="1">
        <v>37.759691192038517</v>
      </c>
      <c r="M2897" s="1"/>
      <c r="N2897" s="1"/>
      <c r="O2897" s="1"/>
    </row>
    <row r="2898" spans="1:15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 s="1">
        <v>0</v>
      </c>
      <c r="L2898" s="1">
        <v>82.748619454695273</v>
      </c>
      <c r="M2898" s="1"/>
      <c r="N2898" s="1"/>
      <c r="O2898" s="1"/>
    </row>
    <row r="2899" spans="1:15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 s="1">
        <v>0</v>
      </c>
      <c r="L2899" s="1">
        <v>82.159924825489412</v>
      </c>
      <c r="M2899" s="1"/>
      <c r="N2899" s="1"/>
      <c r="O2899" s="1"/>
    </row>
    <row r="2900" spans="1:15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 s="1">
        <v>0</v>
      </c>
      <c r="L2900" s="1">
        <v>84.481360472894423</v>
      </c>
      <c r="M2900" s="1"/>
      <c r="N2900" s="1"/>
      <c r="O2900" s="1"/>
    </row>
    <row r="2901" spans="1:15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 s="1">
        <v>0</v>
      </c>
      <c r="L2901" s="1">
        <v>92.387395939724001</v>
      </c>
      <c r="M2901" s="1"/>
      <c r="N2901" s="1"/>
      <c r="O2901" s="1"/>
    </row>
    <row r="2902" spans="1:15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 s="1">
        <v>0</v>
      </c>
      <c r="L2902" s="1">
        <v>90.811320440376008</v>
      </c>
      <c r="M2902" s="1"/>
      <c r="N2902" s="1"/>
      <c r="O2902" s="1"/>
    </row>
    <row r="2903" spans="1:15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 s="1">
        <v>0</v>
      </c>
      <c r="L2903" s="1">
        <v>81.11514266027288</v>
      </c>
      <c r="M2903" s="1"/>
      <c r="N2903" s="1"/>
      <c r="O2903" s="1"/>
    </row>
    <row r="2904" spans="1:15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 s="1">
        <v>0</v>
      </c>
      <c r="L2904" s="1">
        <v>74.315270913867593</v>
      </c>
      <c r="M2904" s="1"/>
      <c r="N2904" s="1"/>
      <c r="O2904" s="1"/>
    </row>
    <row r="2905" spans="1:15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 s="1">
        <v>0</v>
      </c>
      <c r="L2905" s="1">
        <v>69.699196336142251</v>
      </c>
      <c r="M2905" s="1"/>
      <c r="N2905" s="1"/>
      <c r="O2905" s="1"/>
    </row>
    <row r="2906" spans="1:15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 s="1">
        <v>0</v>
      </c>
      <c r="L2906" s="1">
        <v>71.148497459795607</v>
      </c>
      <c r="M2906" s="1"/>
      <c r="N2906" s="1"/>
      <c r="O2906" s="1"/>
    </row>
    <row r="2907" spans="1:15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 s="1">
        <v>0</v>
      </c>
      <c r="L2907" s="1">
        <v>66.896014885967631</v>
      </c>
      <c r="M2907" s="1"/>
      <c r="N2907" s="1"/>
      <c r="O2907" s="1"/>
    </row>
    <row r="2908" spans="1:15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 s="1">
        <v>0</v>
      </c>
      <c r="L2908" s="1">
        <v>66.084138969670619</v>
      </c>
      <c r="M2908" s="1"/>
      <c r="N2908" s="1"/>
      <c r="O2908" s="1"/>
    </row>
    <row r="2909" spans="1:15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 s="1">
        <v>0</v>
      </c>
      <c r="L2909" s="1">
        <v>61.473879415576647</v>
      </c>
      <c r="M2909" s="1"/>
      <c r="N2909" s="1"/>
      <c r="O2909" s="1"/>
    </row>
    <row r="2910" spans="1:15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 s="1">
        <v>0</v>
      </c>
      <c r="L2910" s="1">
        <v>62.079100954050574</v>
      </c>
      <c r="M2910" s="1"/>
      <c r="N2910" s="1"/>
      <c r="O2910" s="1"/>
    </row>
    <row r="2911" spans="1:15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 s="1">
        <v>0</v>
      </c>
      <c r="L2911" s="1">
        <v>65.309669638136725</v>
      </c>
      <c r="M2911" s="1"/>
      <c r="N2911" s="1"/>
      <c r="O2911" s="1"/>
    </row>
    <row r="2912" spans="1:15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 s="1">
        <v>0</v>
      </c>
      <c r="L2912" s="1">
        <v>65.493948077074251</v>
      </c>
      <c r="M2912" s="1"/>
      <c r="N2912" s="1"/>
      <c r="O2912" s="1"/>
    </row>
    <row r="2913" spans="1:15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 s="1">
        <v>0</v>
      </c>
      <c r="L2913" s="1">
        <v>65.903380150299483</v>
      </c>
      <c r="M2913" s="1"/>
      <c r="N2913" s="1"/>
      <c r="O2913" s="1"/>
    </row>
    <row r="2914" spans="1:15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 s="1">
        <v>0</v>
      </c>
      <c r="L2914" s="1">
        <v>66.818923315369489</v>
      </c>
      <c r="M2914" s="1"/>
      <c r="N2914" s="1"/>
      <c r="O2914" s="1"/>
    </row>
    <row r="2915" spans="1:15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 s="1">
        <v>0</v>
      </c>
      <c r="L2915" s="1">
        <v>67.528135159484833</v>
      </c>
      <c r="M2915" s="1"/>
      <c r="N2915" s="1"/>
      <c r="O2915" s="1"/>
    </row>
    <row r="2916" spans="1:15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 s="1">
        <v>0</v>
      </c>
      <c r="L2916" s="1">
        <v>68.965806235875505</v>
      </c>
      <c r="M2916" s="1"/>
      <c r="N2916" s="1"/>
      <c r="O2916" s="1"/>
    </row>
    <row r="2917" spans="1:15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 s="1">
        <v>0</v>
      </c>
      <c r="L2917" s="1">
        <v>32.707613012927652</v>
      </c>
      <c r="M2917" s="1"/>
      <c r="N2917" s="1"/>
      <c r="O2917" s="1"/>
    </row>
    <row r="2918" spans="1:15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 s="1">
        <v>0</v>
      </c>
      <c r="L2918" s="1">
        <v>32.994445960400817</v>
      </c>
      <c r="M2918" s="1"/>
      <c r="N2918" s="1"/>
      <c r="O2918" s="1"/>
    </row>
    <row r="2919" spans="1:15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 s="1">
        <v>0</v>
      </c>
      <c r="L2919" s="1">
        <v>33.206175377878239</v>
      </c>
      <c r="M2919" s="1"/>
      <c r="N2919" s="1"/>
      <c r="O2919" s="1"/>
    </row>
    <row r="2920" spans="1:15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 s="1">
        <v>0</v>
      </c>
      <c r="L2920" s="1">
        <v>34.882287936542248</v>
      </c>
      <c r="M2920" s="1"/>
      <c r="N2920" s="1"/>
      <c r="O2920" s="1"/>
    </row>
    <row r="2921" spans="1:15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 s="1">
        <v>0</v>
      </c>
      <c r="L2921" s="1">
        <v>34.565531571619083</v>
      </c>
      <c r="M2921" s="1"/>
      <c r="N2921" s="1"/>
      <c r="O2921" s="1"/>
    </row>
    <row r="2922" spans="1:15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 s="1">
        <v>0</v>
      </c>
      <c r="L2922" s="1">
        <v>76.073754463581054</v>
      </c>
      <c r="M2922" s="1"/>
      <c r="N2922" s="1"/>
      <c r="O2922" s="1"/>
    </row>
    <row r="2923" spans="1:15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 s="1">
        <v>0</v>
      </c>
      <c r="L2923" s="1">
        <v>76.744080462535834</v>
      </c>
      <c r="M2923" s="1"/>
      <c r="N2923" s="1"/>
      <c r="O2923" s="1"/>
    </row>
    <row r="2924" spans="1:15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 s="1">
        <v>0</v>
      </c>
      <c r="L2924" s="1">
        <v>78.406871167228019</v>
      </c>
      <c r="M2924" s="1"/>
      <c r="N2924" s="1"/>
      <c r="O2924" s="1"/>
    </row>
    <row r="2925" spans="1:15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 s="1">
        <v>0</v>
      </c>
      <c r="L2925" s="1">
        <v>85.568957675091738</v>
      </c>
      <c r="M2925" s="1"/>
      <c r="N2925" s="1"/>
      <c r="O2925" s="1"/>
    </row>
    <row r="2926" spans="1:15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 s="1">
        <v>0</v>
      </c>
      <c r="L2926" s="1">
        <v>89.553405006765146</v>
      </c>
      <c r="M2926" s="1"/>
      <c r="N2926" s="1"/>
      <c r="O2926" s="1"/>
    </row>
    <row r="2927" spans="1:15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 s="1">
        <v>0</v>
      </c>
      <c r="L2927" s="1">
        <v>78.900349785428773</v>
      </c>
      <c r="M2927" s="1"/>
      <c r="N2927" s="1"/>
      <c r="O2927" s="1"/>
    </row>
    <row r="2928" spans="1:15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 s="1">
        <v>0</v>
      </c>
      <c r="L2928" s="1">
        <v>73.892712529989126</v>
      </c>
      <c r="M2928" s="1"/>
      <c r="N2928" s="1"/>
      <c r="O2928" s="1"/>
    </row>
    <row r="2929" spans="1:15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 s="1">
        <v>0</v>
      </c>
      <c r="L2929" s="1">
        <v>68.585636313730845</v>
      </c>
      <c r="M2929" s="1"/>
      <c r="N2929" s="1"/>
      <c r="O2929" s="1"/>
    </row>
    <row r="2930" spans="1:15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 s="1">
        <v>0</v>
      </c>
      <c r="L2930" s="1">
        <v>62.402769930209871</v>
      </c>
      <c r="M2930" s="1"/>
      <c r="N2930" s="1"/>
      <c r="O2930" s="1"/>
    </row>
    <row r="2931" spans="1:15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 s="1">
        <v>0</v>
      </c>
      <c r="L2931" s="1">
        <v>59.903908050076154</v>
      </c>
      <c r="M2931" s="1"/>
      <c r="N2931" s="1"/>
      <c r="O2931" s="1"/>
    </row>
    <row r="2932" spans="1:15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 s="1">
        <v>0</v>
      </c>
      <c r="L2932" s="1">
        <v>57.39142192324951</v>
      </c>
      <c r="M2932" s="1"/>
      <c r="N2932" s="1"/>
      <c r="O2932" s="1"/>
    </row>
    <row r="2933" spans="1:15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 s="1">
        <v>0</v>
      </c>
      <c r="L2933" s="1">
        <v>56.657401437157503</v>
      </c>
      <c r="M2933" s="1"/>
      <c r="N2933" s="1"/>
      <c r="O2933" s="1"/>
    </row>
    <row r="2934" spans="1:15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 s="1">
        <v>0</v>
      </c>
      <c r="L2934" s="1">
        <v>57.359339205565547</v>
      </c>
      <c r="M2934" s="1"/>
      <c r="N2934" s="1"/>
      <c r="O2934" s="1"/>
    </row>
    <row r="2935" spans="1:15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 s="1">
        <v>0</v>
      </c>
      <c r="L2935" s="1">
        <v>57.487670076301413</v>
      </c>
      <c r="M2935" s="1"/>
      <c r="N2935" s="1"/>
      <c r="O2935" s="1"/>
    </row>
    <row r="2936" spans="1:15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 s="1">
        <v>0</v>
      </c>
      <c r="L2936" s="1">
        <v>57.542159958708389</v>
      </c>
      <c r="M2936" s="1"/>
      <c r="N2936" s="1"/>
      <c r="O2936" s="1"/>
    </row>
    <row r="2937" spans="1:15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 s="1">
        <v>0</v>
      </c>
      <c r="L2937" s="1">
        <v>55.920336691719221</v>
      </c>
      <c r="M2937" s="1"/>
      <c r="N2937" s="1"/>
      <c r="O2937" s="1"/>
    </row>
    <row r="2938" spans="1:15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 s="1">
        <v>0</v>
      </c>
      <c r="L2938" s="1">
        <v>55.405380184083711</v>
      </c>
      <c r="M2938" s="1"/>
      <c r="N2938" s="1"/>
      <c r="O2938" s="1"/>
    </row>
    <row r="2939" spans="1:15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 s="1">
        <v>0</v>
      </c>
      <c r="L2939" s="1">
        <v>58.44570492438384</v>
      </c>
      <c r="M2939" s="1"/>
      <c r="N2939" s="1"/>
      <c r="O2939" s="1"/>
    </row>
    <row r="2940" spans="1:15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 s="1">
        <v>0</v>
      </c>
      <c r="L2940" s="1">
        <v>59.056657450073956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 s="1">
        <v>0</v>
      </c>
      <c r="L2941" s="1">
        <v>12.40366647844222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 s="1">
        <v>0</v>
      </c>
      <c r="L2942" s="1">
        <v>12.40366647844222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 s="1">
        <v>0</v>
      </c>
      <c r="L2943" s="1">
        <v>12.40366647844222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 s="1">
        <v>0</v>
      </c>
      <c r="L2944" s="1">
        <v>12.40366647844222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 s="1">
        <v>0</v>
      </c>
      <c r="L2945" s="1">
        <v>12.403666478442224</v>
      </c>
      <c r="M2945" s="1"/>
      <c r="N2945" s="1"/>
      <c r="O2945" s="1"/>
    </row>
    <row r="2946" spans="1:15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 s="1">
        <v>0</v>
      </c>
      <c r="L2946" s="1">
        <v>60.254134280902854</v>
      </c>
      <c r="M2946" s="1"/>
      <c r="N2946" s="1"/>
      <c r="O2946" s="1"/>
    </row>
    <row r="2947" spans="1:15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 s="1">
        <v>0</v>
      </c>
      <c r="L2947" s="1">
        <v>67.065515397941027</v>
      </c>
      <c r="M2947" s="1"/>
      <c r="N2947" s="1"/>
      <c r="O2947" s="1"/>
    </row>
    <row r="2948" spans="1:15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 s="1">
        <v>0</v>
      </c>
      <c r="L2948" s="1">
        <v>71.931021836309512</v>
      </c>
      <c r="M2948" s="1"/>
      <c r="N2948" s="1"/>
      <c r="O2948" s="1"/>
    </row>
    <row r="2949" spans="1:15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 s="1">
        <v>0</v>
      </c>
      <c r="L2949" s="1">
        <v>77.649161461504562</v>
      </c>
      <c r="M2949" s="1"/>
      <c r="N2949" s="1"/>
      <c r="O2949" s="1"/>
    </row>
    <row r="2950" spans="1:15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 s="1">
        <v>0</v>
      </c>
      <c r="L2950" s="1">
        <v>86.554209247926224</v>
      </c>
      <c r="M2950" s="1"/>
      <c r="N2950" s="1"/>
      <c r="O2950" s="1"/>
    </row>
    <row r="2951" spans="1:15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 s="1">
        <v>0</v>
      </c>
      <c r="L2951" s="1">
        <v>73.627925669055585</v>
      </c>
      <c r="M2951" s="1"/>
      <c r="N2951" s="1"/>
      <c r="O2951" s="1"/>
    </row>
    <row r="2952" spans="1:15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 s="1">
        <v>0</v>
      </c>
      <c r="L2952" s="1">
        <v>67.710271221295017</v>
      </c>
      <c r="M2952" s="1"/>
      <c r="N2952" s="1"/>
      <c r="O2952" s="1"/>
    </row>
    <row r="2953" spans="1:15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 s="1">
        <v>0</v>
      </c>
      <c r="L2953" s="1">
        <v>67.766517122384229</v>
      </c>
      <c r="M2953" s="1"/>
      <c r="N2953" s="1"/>
      <c r="O2953" s="1"/>
    </row>
    <row r="2954" spans="1:15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 s="1">
        <v>0</v>
      </c>
      <c r="L2954" s="1">
        <v>72.171244496198042</v>
      </c>
      <c r="M2954" s="1"/>
      <c r="N2954" s="1"/>
      <c r="O2954" s="1"/>
    </row>
    <row r="2955" spans="1:15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 s="1">
        <v>0</v>
      </c>
      <c r="L2955" s="1">
        <v>64.943485125017915</v>
      </c>
      <c r="M2955" s="1"/>
      <c r="N2955" s="1"/>
      <c r="O2955" s="1"/>
    </row>
    <row r="2956" spans="1:15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 s="1">
        <v>0</v>
      </c>
      <c r="L2956" s="1">
        <v>59.101677478226598</v>
      </c>
      <c r="M2956" s="1"/>
      <c r="N2956" s="1"/>
      <c r="O2956" s="1"/>
    </row>
    <row r="2957" spans="1:15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 s="1">
        <v>0</v>
      </c>
      <c r="L2957" s="1">
        <v>59.239770431452527</v>
      </c>
      <c r="M2957" s="1"/>
      <c r="N2957" s="1"/>
      <c r="O2957" s="1"/>
    </row>
    <row r="2958" spans="1:15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 s="1">
        <v>0</v>
      </c>
      <c r="L2958" s="1">
        <v>62.782647833517871</v>
      </c>
      <c r="M2958" s="1"/>
      <c r="N2958" s="1"/>
      <c r="O2958" s="1"/>
    </row>
    <row r="2959" spans="1:15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 s="1">
        <v>0</v>
      </c>
      <c r="L2959" s="1">
        <v>70.024961027183863</v>
      </c>
      <c r="M2959" s="1"/>
      <c r="N2959" s="1"/>
      <c r="O2959" s="1"/>
    </row>
    <row r="2960" spans="1:15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 s="1">
        <v>0</v>
      </c>
      <c r="L2960" s="1">
        <v>80.240358648825435</v>
      </c>
      <c r="M2960" s="1"/>
      <c r="N2960" s="1"/>
      <c r="O2960" s="1"/>
    </row>
    <row r="2961" spans="1:15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 s="1">
        <v>0</v>
      </c>
      <c r="L2961" s="1">
        <v>81.144717481505069</v>
      </c>
      <c r="M2961" s="1"/>
      <c r="N2961" s="1"/>
      <c r="O2961" s="1"/>
    </row>
    <row r="2962" spans="1:15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 s="1">
        <v>0</v>
      </c>
      <c r="L2962" s="1">
        <v>76.367402026071716</v>
      </c>
      <c r="M2962" s="1"/>
      <c r="N2962" s="1"/>
      <c r="O2962" s="1"/>
    </row>
    <row r="2963" spans="1:15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 s="1">
        <v>0</v>
      </c>
      <c r="L2963" s="1">
        <v>82.605671403428005</v>
      </c>
      <c r="M2963" s="1"/>
      <c r="N2963" s="1"/>
      <c r="O2963" s="1"/>
    </row>
    <row r="2964" spans="1:15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 s="1">
        <v>0</v>
      </c>
      <c r="L2964" s="1">
        <v>79.702069988534461</v>
      </c>
      <c r="M2964" s="1"/>
      <c r="N2964" s="1"/>
      <c r="O2964" s="1"/>
    </row>
    <row r="2965" spans="1:15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 s="1">
        <v>0</v>
      </c>
      <c r="L2965" s="1">
        <v>36.492386478019625</v>
      </c>
      <c r="M2965" s="1"/>
      <c r="N2965" s="1"/>
      <c r="O2965" s="1"/>
    </row>
    <row r="2966" spans="1:15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 s="1">
        <v>0</v>
      </c>
      <c r="L2966" s="1">
        <v>36.250639732783817</v>
      </c>
      <c r="M2966" s="1"/>
      <c r="N2966" s="1"/>
      <c r="O2966" s="1"/>
    </row>
    <row r="2967" spans="1:15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 s="1">
        <v>0</v>
      </c>
      <c r="L2967" s="1">
        <v>34.974259453489637</v>
      </c>
      <c r="M2967" s="1"/>
      <c r="N2967" s="1"/>
      <c r="O2967" s="1"/>
    </row>
    <row r="2968" spans="1:15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 s="1">
        <v>0</v>
      </c>
      <c r="L2968" s="1">
        <v>34.604610520166702</v>
      </c>
      <c r="M2968" s="1"/>
      <c r="N2968" s="1"/>
      <c r="O2968" s="1"/>
    </row>
    <row r="2969" spans="1:15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 s="1">
        <v>0</v>
      </c>
      <c r="L2969" s="1">
        <v>29.208254687587605</v>
      </c>
      <c r="M2969" s="1"/>
      <c r="N2969" s="1"/>
      <c r="O2969" s="1"/>
    </row>
    <row r="2970" spans="1:15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 s="1">
        <v>0</v>
      </c>
      <c r="L2970" s="1">
        <v>68.977775722297139</v>
      </c>
      <c r="M2970" s="1"/>
      <c r="N2970" s="1"/>
      <c r="O2970" s="1"/>
    </row>
    <row r="2971" spans="1:15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 s="1">
        <v>0</v>
      </c>
      <c r="L2971" s="1">
        <v>65.930641683952359</v>
      </c>
      <c r="M2971" s="1"/>
      <c r="N2971" s="1"/>
      <c r="O2971" s="1"/>
    </row>
    <row r="2972" spans="1:15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 s="1">
        <v>0</v>
      </c>
      <c r="L2972" s="1">
        <v>74.239045570087882</v>
      </c>
      <c r="M2972" s="1"/>
      <c r="N2972" s="1"/>
      <c r="O2972" s="1"/>
    </row>
    <row r="2973" spans="1:15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 s="1">
        <v>0</v>
      </c>
      <c r="L2973" s="1">
        <v>81.858891227423641</v>
      </c>
      <c r="M2973" s="1"/>
      <c r="N2973" s="1"/>
      <c r="O2973" s="1"/>
    </row>
    <row r="2974" spans="1:15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 s="1">
        <v>0</v>
      </c>
      <c r="L2974" s="1">
        <v>90.722931460622732</v>
      </c>
      <c r="M2974" s="1"/>
      <c r="N2974" s="1"/>
      <c r="O2974" s="1"/>
    </row>
    <row r="2975" spans="1:15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 s="1">
        <v>0</v>
      </c>
      <c r="L2975" s="1">
        <v>80.899904107183488</v>
      </c>
      <c r="M2975" s="1"/>
      <c r="N2975" s="1"/>
      <c r="O2975" s="1"/>
    </row>
    <row r="2976" spans="1:15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 s="1">
        <v>0</v>
      </c>
      <c r="L2976" s="1">
        <v>67.545570095653062</v>
      </c>
      <c r="M2976" s="1"/>
      <c r="N2976" s="1"/>
      <c r="O2976" s="1"/>
    </row>
    <row r="2977" spans="1:15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 s="1">
        <v>0</v>
      </c>
      <c r="L2977" s="1">
        <v>63.489622092075017</v>
      </c>
      <c r="M2977" s="1"/>
      <c r="N2977" s="1"/>
      <c r="O2977" s="1"/>
    </row>
    <row r="2978" spans="1:15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 s="1">
        <v>0</v>
      </c>
      <c r="L2978" s="1">
        <v>56.575816261065839</v>
      </c>
      <c r="M2978" s="1"/>
      <c r="N2978" s="1"/>
      <c r="O2978" s="1"/>
    </row>
    <row r="2979" spans="1:15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 s="1">
        <v>0</v>
      </c>
      <c r="L2979" s="1">
        <v>53.640302788605368</v>
      </c>
      <c r="M2979" s="1"/>
      <c r="N2979" s="1"/>
      <c r="O2979" s="1"/>
    </row>
    <row r="2980" spans="1:15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 s="1">
        <v>0</v>
      </c>
      <c r="L2980" s="1">
        <v>52.822668454852646</v>
      </c>
      <c r="M2980" s="1"/>
      <c r="N2980" s="1"/>
      <c r="O2980" s="1"/>
    </row>
    <row r="2981" spans="1:15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 s="1">
        <v>0</v>
      </c>
      <c r="L2981" s="1">
        <v>53.473490393173101</v>
      </c>
      <c r="M2981" s="1"/>
      <c r="N2981" s="1"/>
      <c r="O2981" s="1"/>
    </row>
    <row r="2982" spans="1:15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 s="1">
        <v>0</v>
      </c>
      <c r="L2982" s="1">
        <v>53.346007840737599</v>
      </c>
      <c r="M2982" s="1"/>
      <c r="N2982" s="1"/>
      <c r="O2982" s="1"/>
    </row>
    <row r="2983" spans="1:15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 s="1">
        <v>0</v>
      </c>
      <c r="L2983" s="1">
        <v>58.590914515254731</v>
      </c>
      <c r="M2983" s="1"/>
      <c r="N2983" s="1"/>
      <c r="O2983" s="1"/>
    </row>
    <row r="2984" spans="1:15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 s="1">
        <v>0</v>
      </c>
      <c r="L2984" s="1">
        <v>69.61521288429563</v>
      </c>
      <c r="M2984" s="1"/>
      <c r="N2984" s="1"/>
      <c r="O2984" s="1"/>
    </row>
    <row r="2985" spans="1:15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 s="1">
        <v>0</v>
      </c>
      <c r="L2985" s="1">
        <v>68.795239414570034</v>
      </c>
      <c r="M2985" s="1"/>
      <c r="N2985" s="1"/>
      <c r="O2985" s="1"/>
    </row>
    <row r="2986" spans="1:15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 s="1">
        <v>0</v>
      </c>
      <c r="L2986" s="1">
        <v>68.221865147054217</v>
      </c>
      <c r="M2986" s="1"/>
      <c r="N2986" s="1"/>
      <c r="O2986" s="1"/>
    </row>
    <row r="2987" spans="1:15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 s="1">
        <v>0</v>
      </c>
      <c r="L2987" s="1">
        <v>69.12457033413564</v>
      </c>
      <c r="M2987" s="1"/>
      <c r="N2987" s="1"/>
      <c r="O2987" s="1"/>
    </row>
    <row r="2988" spans="1:15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 s="1">
        <v>0</v>
      </c>
      <c r="L2988" s="1">
        <v>69.227358137700392</v>
      </c>
      <c r="M2988" s="1"/>
      <c r="N2988" s="1"/>
      <c r="O2988" s="1"/>
    </row>
    <row r="2989" spans="1:15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 s="1">
        <v>0</v>
      </c>
      <c r="L2989" s="1">
        <v>30.863304754797198</v>
      </c>
      <c r="M2989" s="1"/>
      <c r="N2989" s="1"/>
      <c r="O2989" s="1"/>
    </row>
    <row r="2990" spans="1:15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 s="1">
        <v>0</v>
      </c>
      <c r="L2990" s="1">
        <v>29.276873644900846</v>
      </c>
      <c r="M2990" s="1"/>
      <c r="N2990" s="1"/>
      <c r="O2990" s="1"/>
    </row>
    <row r="2991" spans="1:15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 s="1">
        <v>0</v>
      </c>
      <c r="L2991" s="1">
        <v>29.198238143018983</v>
      </c>
      <c r="M2991" s="1"/>
      <c r="N2991" s="1"/>
      <c r="O2991" s="1"/>
    </row>
    <row r="2992" spans="1:15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 s="1">
        <v>0</v>
      </c>
      <c r="L2992" s="1">
        <v>28.050529228284287</v>
      </c>
      <c r="M2992" s="1"/>
      <c r="N2992" s="1"/>
      <c r="O2992" s="1"/>
    </row>
    <row r="2993" spans="1:15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 s="1">
        <v>0</v>
      </c>
      <c r="L2993" s="1">
        <v>27.507210145712627</v>
      </c>
      <c r="M2993" s="1"/>
      <c r="N2993" s="1"/>
      <c r="O2993" s="1"/>
    </row>
    <row r="2994" spans="1:15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 s="1">
        <v>0</v>
      </c>
      <c r="L2994" s="1">
        <v>66.9195458220521</v>
      </c>
      <c r="M2994" s="1"/>
      <c r="N2994" s="1"/>
      <c r="O2994" s="1"/>
    </row>
    <row r="2995" spans="1:15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 s="1">
        <v>0</v>
      </c>
      <c r="L2995" s="1">
        <v>67.118010302258071</v>
      </c>
      <c r="M2995" s="1"/>
      <c r="N2995" s="1"/>
      <c r="O2995" s="1"/>
    </row>
    <row r="2996" spans="1:15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 s="1">
        <v>0</v>
      </c>
      <c r="L2996" s="1">
        <v>72.697072863512489</v>
      </c>
      <c r="M2996" s="1"/>
      <c r="N2996" s="1"/>
      <c r="O2996" s="1"/>
    </row>
    <row r="2997" spans="1:15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 s="1">
        <v>0</v>
      </c>
      <c r="L2997" s="1">
        <v>80.791506747599115</v>
      </c>
      <c r="M2997" s="1"/>
      <c r="N2997" s="1"/>
      <c r="O2997" s="1"/>
    </row>
    <row r="2998" spans="1:15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 s="1">
        <v>0</v>
      </c>
      <c r="L2998" s="1">
        <v>89.897304182851315</v>
      </c>
      <c r="M2998" s="1"/>
      <c r="N2998" s="1"/>
      <c r="O2998" s="1"/>
    </row>
    <row r="2999" spans="1:15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 s="1">
        <v>0</v>
      </c>
      <c r="L2999" s="1">
        <v>77.668763608746389</v>
      </c>
      <c r="M2999" s="1"/>
      <c r="N2999" s="1"/>
      <c r="O2999" s="1"/>
    </row>
    <row r="3000" spans="1:15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 s="1">
        <v>0</v>
      </c>
      <c r="L3000" s="1">
        <v>68.006473154257975</v>
      </c>
      <c r="M3000" s="1"/>
      <c r="N3000" s="1"/>
      <c r="O3000" s="1"/>
    </row>
    <row r="3001" spans="1:15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 s="1">
        <v>0</v>
      </c>
      <c r="L3001" s="1">
        <v>59.455455231867546</v>
      </c>
      <c r="M3001" s="1"/>
      <c r="N3001" s="1"/>
      <c r="O3001" s="1"/>
    </row>
    <row r="3002" spans="1:15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 s="1">
        <v>0</v>
      </c>
      <c r="L3002" s="1">
        <v>61.300997854061372</v>
      </c>
      <c r="M3002" s="1"/>
      <c r="N3002" s="1"/>
      <c r="O3002" s="1"/>
    </row>
    <row r="3003" spans="1:15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 s="1">
        <v>0</v>
      </c>
      <c r="L3003" s="1">
        <v>57.446459532281303</v>
      </c>
      <c r="M3003" s="1"/>
      <c r="N3003" s="1"/>
      <c r="O3003" s="1"/>
    </row>
    <row r="3004" spans="1:15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 s="1">
        <v>0</v>
      </c>
      <c r="L3004" s="1">
        <v>56.200571362730173</v>
      </c>
      <c r="M3004" s="1"/>
      <c r="N3004" s="1"/>
      <c r="O3004" s="1"/>
    </row>
    <row r="3005" spans="1:15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 s="1">
        <v>0</v>
      </c>
      <c r="L3005" s="1">
        <v>55.720623422628179</v>
      </c>
      <c r="M3005" s="1"/>
      <c r="N3005" s="1"/>
      <c r="O3005" s="1"/>
    </row>
    <row r="3006" spans="1:15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 s="1">
        <v>0</v>
      </c>
      <c r="L3006" s="1">
        <v>60.671408682874812</v>
      </c>
      <c r="M3006" s="1"/>
      <c r="N3006" s="1"/>
      <c r="O3006" s="1"/>
    </row>
    <row r="3007" spans="1:15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 s="1">
        <v>0</v>
      </c>
      <c r="L3007" s="1">
        <v>62.873947447157605</v>
      </c>
      <c r="M3007" s="1"/>
      <c r="N3007" s="1"/>
      <c r="O3007" s="1"/>
    </row>
    <row r="3008" spans="1:15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 s="1">
        <v>0</v>
      </c>
      <c r="L3008" s="1">
        <v>73.072776611853968</v>
      </c>
      <c r="M3008" s="1"/>
      <c r="N3008" s="1"/>
      <c r="O3008" s="1"/>
    </row>
    <row r="3009" spans="1:15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 s="1">
        <v>0</v>
      </c>
      <c r="L3009" s="1">
        <v>77.218687091461035</v>
      </c>
      <c r="M3009" s="1"/>
      <c r="N3009" s="1"/>
      <c r="O3009" s="1"/>
    </row>
    <row r="3010" spans="1:15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 s="1">
        <v>0</v>
      </c>
      <c r="L3010" s="1">
        <v>77.705398405343033</v>
      </c>
      <c r="M3010" s="1"/>
      <c r="N3010" s="1"/>
      <c r="O3010" s="1"/>
    </row>
    <row r="3011" spans="1:15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 s="1">
        <v>0</v>
      </c>
      <c r="L3011" s="1">
        <v>77.638086176387304</v>
      </c>
      <c r="M3011" s="1"/>
      <c r="N3011" s="1"/>
      <c r="O3011" s="1"/>
    </row>
    <row r="3012" spans="1:15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 s="1">
        <v>0</v>
      </c>
      <c r="L3012" s="1">
        <v>79.871166908149576</v>
      </c>
      <c r="M3012" s="1"/>
      <c r="N3012" s="1"/>
      <c r="O3012" s="1"/>
    </row>
    <row r="3013" spans="1:15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 s="1">
        <v>0</v>
      </c>
      <c r="L3013" s="1">
        <v>37.628198387917223</v>
      </c>
      <c r="M3013" s="1"/>
      <c r="N3013" s="1"/>
      <c r="O3013" s="1"/>
    </row>
    <row r="3014" spans="1:15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 s="1">
        <v>0</v>
      </c>
      <c r="L3014" s="1">
        <v>37.264740619157415</v>
      </c>
      <c r="M3014" s="1"/>
      <c r="N3014" s="1"/>
      <c r="O3014" s="1"/>
    </row>
    <row r="3015" spans="1:15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 s="1">
        <v>0</v>
      </c>
      <c r="L3015" s="1">
        <v>36.782874855423131</v>
      </c>
      <c r="M3015" s="1"/>
      <c r="N3015" s="1"/>
      <c r="O3015" s="1"/>
    </row>
    <row r="3016" spans="1:15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 s="1">
        <v>0</v>
      </c>
      <c r="L3016" s="1">
        <v>35.667006247013589</v>
      </c>
      <c r="M3016" s="1"/>
      <c r="N3016" s="1"/>
      <c r="O3016" s="1"/>
    </row>
    <row r="3017" spans="1:15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 s="1">
        <v>0</v>
      </c>
      <c r="L3017" s="1">
        <v>35.524628502555572</v>
      </c>
      <c r="M3017" s="1"/>
      <c r="N3017" s="1"/>
      <c r="O3017" s="1"/>
    </row>
    <row r="3018" spans="1:15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 s="1">
        <v>0</v>
      </c>
      <c r="L3018" s="1">
        <v>79.370145157319172</v>
      </c>
      <c r="M3018" s="1"/>
      <c r="N3018" s="1"/>
      <c r="O3018" s="1"/>
    </row>
    <row r="3019" spans="1:15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 s="1">
        <v>0</v>
      </c>
      <c r="L3019" s="1">
        <v>76.009829269918981</v>
      </c>
      <c r="M3019" s="1"/>
      <c r="N3019" s="1"/>
      <c r="O3019" s="1"/>
    </row>
    <row r="3020" spans="1:15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 s="1">
        <v>0</v>
      </c>
      <c r="L3020" s="1">
        <v>78.001043307484153</v>
      </c>
      <c r="M3020" s="1"/>
      <c r="N3020" s="1"/>
      <c r="O3020" s="1"/>
    </row>
    <row r="3021" spans="1:15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 s="1">
        <v>0</v>
      </c>
      <c r="L3021" s="1">
        <v>82.248123341172288</v>
      </c>
      <c r="M3021" s="1"/>
      <c r="N3021" s="1"/>
      <c r="O3021" s="1"/>
    </row>
    <row r="3022" spans="1:15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 s="1">
        <v>0</v>
      </c>
      <c r="L3022" s="1">
        <v>93.010678159040097</v>
      </c>
      <c r="M3022" s="1"/>
      <c r="N3022" s="1"/>
      <c r="O3022" s="1"/>
    </row>
    <row r="3023" spans="1:15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 s="1">
        <v>0</v>
      </c>
      <c r="L3023" s="1">
        <v>83.332009751356679</v>
      </c>
      <c r="M3023" s="1"/>
      <c r="N3023" s="1"/>
      <c r="O3023" s="1"/>
    </row>
    <row r="3024" spans="1:15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 s="1">
        <v>0</v>
      </c>
      <c r="L3024" s="1">
        <v>73.915787221821461</v>
      </c>
      <c r="M3024" s="1"/>
      <c r="N3024" s="1"/>
      <c r="O3024" s="1"/>
    </row>
    <row r="3025" spans="1:15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 s="1">
        <v>0</v>
      </c>
      <c r="L3025" s="1">
        <v>67.895193458728173</v>
      </c>
      <c r="M3025" s="1"/>
      <c r="N3025" s="1"/>
      <c r="O3025" s="1"/>
    </row>
    <row r="3026" spans="1:15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 s="1">
        <v>0</v>
      </c>
      <c r="L3026" s="1">
        <v>66.180058723999991</v>
      </c>
      <c r="M3026" s="1"/>
      <c r="N3026" s="1"/>
      <c r="O3026" s="1"/>
    </row>
    <row r="3027" spans="1:15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 s="1">
        <v>0</v>
      </c>
      <c r="L3027" s="1">
        <v>62.262309260307106</v>
      </c>
      <c r="M3027" s="1"/>
      <c r="N3027" s="1"/>
      <c r="O3027" s="1"/>
    </row>
    <row r="3028" spans="1:15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 s="1">
        <v>0</v>
      </c>
      <c r="L3028" s="1">
        <v>57.471455897071941</v>
      </c>
      <c r="M3028" s="1"/>
      <c r="N3028" s="1"/>
      <c r="O3028" s="1"/>
    </row>
    <row r="3029" spans="1:15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 s="1">
        <v>0</v>
      </c>
      <c r="L3029" s="1">
        <v>57.465183320114683</v>
      </c>
      <c r="M3029" s="1"/>
      <c r="N3029" s="1"/>
      <c r="O3029" s="1"/>
    </row>
    <row r="3030" spans="1:15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 s="1">
        <v>0</v>
      </c>
      <c r="L3030" s="1">
        <v>60.69454314097095</v>
      </c>
      <c r="M3030" s="1"/>
      <c r="N3030" s="1"/>
      <c r="O3030" s="1"/>
    </row>
    <row r="3031" spans="1:15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 s="1">
        <v>0</v>
      </c>
      <c r="L3031" s="1">
        <v>69.955630179520199</v>
      </c>
      <c r="M3031" s="1"/>
      <c r="N3031" s="1"/>
      <c r="O3031" s="1"/>
    </row>
    <row r="3032" spans="1:15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 s="1">
        <v>0</v>
      </c>
      <c r="L3032" s="1">
        <v>75.337628748888378</v>
      </c>
      <c r="M3032" s="1"/>
      <c r="N3032" s="1"/>
      <c r="O3032" s="1"/>
    </row>
    <row r="3033" spans="1:15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 s="1">
        <v>0</v>
      </c>
      <c r="L3033" s="1">
        <v>73.883502146525473</v>
      </c>
      <c r="M3033" s="1"/>
      <c r="N3033" s="1"/>
      <c r="O3033" s="1"/>
    </row>
    <row r="3034" spans="1:15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 s="1">
        <v>0</v>
      </c>
      <c r="L3034" s="1">
        <v>72.154689937007632</v>
      </c>
      <c r="M3034" s="1"/>
      <c r="N3034" s="1"/>
      <c r="O3034" s="1"/>
    </row>
    <row r="3035" spans="1:15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 s="1">
        <v>0</v>
      </c>
      <c r="L3035" s="1">
        <v>73.477651009175204</v>
      </c>
      <c r="M3035" s="1"/>
      <c r="N3035" s="1"/>
      <c r="O3035" s="1"/>
    </row>
    <row r="3036" spans="1:15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 s="1">
        <v>0</v>
      </c>
      <c r="L3036" s="1">
        <v>72.015827331586408</v>
      </c>
      <c r="M3036" s="1"/>
      <c r="N3036" s="1"/>
      <c r="O3036" s="1"/>
    </row>
    <row r="3037" spans="1:15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 s="1">
        <v>0</v>
      </c>
      <c r="L3037" s="1">
        <v>32.52727387448946</v>
      </c>
      <c r="M3037" s="1"/>
      <c r="N3037" s="1"/>
      <c r="O3037" s="1"/>
    </row>
    <row r="3038" spans="1:15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 s="1">
        <v>0</v>
      </c>
      <c r="L3038" s="1">
        <v>32.332552306598068</v>
      </c>
      <c r="M3038" s="1"/>
      <c r="N3038" s="1"/>
      <c r="O3038" s="1"/>
    </row>
    <row r="3039" spans="1:15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 s="1">
        <v>0</v>
      </c>
      <c r="L3039" s="1">
        <v>32.359105317930705</v>
      </c>
      <c r="M3039" s="1"/>
      <c r="N3039" s="1"/>
      <c r="O3039" s="1"/>
    </row>
    <row r="3040" spans="1:15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 s="1">
        <v>0</v>
      </c>
      <c r="L3040" s="1">
        <v>30.823865967530381</v>
      </c>
      <c r="M3040" s="1"/>
      <c r="N3040" s="1"/>
      <c r="O3040" s="1"/>
    </row>
    <row r="3041" spans="1:15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 s="1">
        <v>0</v>
      </c>
      <c r="L3041" s="1">
        <v>31.521279574884929</v>
      </c>
      <c r="M3041" s="1"/>
      <c r="N3041" s="1"/>
      <c r="O3041" s="1"/>
    </row>
    <row r="3042" spans="1:15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 s="1">
        <v>0</v>
      </c>
      <c r="L3042" s="1">
        <v>75.90909883259441</v>
      </c>
      <c r="M3042" s="1"/>
      <c r="N3042" s="1"/>
      <c r="O3042" s="1"/>
    </row>
    <row r="3043" spans="1:15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 s="1">
        <v>0</v>
      </c>
      <c r="L3043" s="1">
        <v>75.942645210053456</v>
      </c>
      <c r="M3043" s="1"/>
      <c r="N3043" s="1"/>
      <c r="O3043" s="1"/>
    </row>
    <row r="3044" spans="1:15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 s="1">
        <v>0</v>
      </c>
      <c r="L3044" s="1">
        <v>76.715294880738526</v>
      </c>
      <c r="M3044" s="1"/>
      <c r="N3044" s="1"/>
      <c r="O3044" s="1"/>
    </row>
    <row r="3045" spans="1:15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 s="1">
        <v>0</v>
      </c>
      <c r="L3045" s="1">
        <v>84.328523986180315</v>
      </c>
      <c r="M3045" s="1"/>
      <c r="N3045" s="1"/>
      <c r="O3045" s="1"/>
    </row>
    <row r="3046" spans="1:15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 s="1">
        <v>0</v>
      </c>
      <c r="L3046" s="1">
        <v>100.31956526037821</v>
      </c>
      <c r="M3046" s="1"/>
      <c r="N3046" s="1"/>
      <c r="O3046" s="1"/>
    </row>
    <row r="3047" spans="1:15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 s="1">
        <v>0</v>
      </c>
      <c r="L3047" s="1">
        <v>88.428799210536425</v>
      </c>
      <c r="M3047" s="1"/>
      <c r="N3047" s="1"/>
      <c r="O3047" s="1"/>
    </row>
    <row r="3048" spans="1:15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 s="1">
        <v>0</v>
      </c>
      <c r="L3048" s="1">
        <v>79.693087993474933</v>
      </c>
      <c r="M3048" s="1"/>
      <c r="N3048" s="1"/>
      <c r="O3048" s="1"/>
    </row>
    <row r="3049" spans="1:15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 s="1">
        <v>0</v>
      </c>
      <c r="L3049" s="1">
        <v>73.234828768264691</v>
      </c>
      <c r="M3049" s="1"/>
      <c r="N3049" s="1"/>
      <c r="O3049" s="1"/>
    </row>
    <row r="3050" spans="1:15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 s="1">
        <v>0</v>
      </c>
      <c r="L3050" s="1">
        <v>66.784492616947063</v>
      </c>
      <c r="M3050" s="1"/>
      <c r="N3050" s="1"/>
      <c r="O3050" s="1"/>
    </row>
    <row r="3051" spans="1:15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 s="1">
        <v>0</v>
      </c>
      <c r="L3051" s="1">
        <v>62.169865223166894</v>
      </c>
      <c r="M3051" s="1"/>
      <c r="N3051" s="1"/>
      <c r="O3051" s="1"/>
    </row>
    <row r="3052" spans="1:15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 s="1">
        <v>0</v>
      </c>
      <c r="L3052" s="1">
        <v>59.04841383304413</v>
      </c>
      <c r="M3052" s="1"/>
      <c r="N3052" s="1"/>
      <c r="O3052" s="1"/>
    </row>
    <row r="3053" spans="1:15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 s="1">
        <v>0</v>
      </c>
      <c r="L3053" s="1">
        <v>57.935971400311615</v>
      </c>
      <c r="M3053" s="1"/>
      <c r="N3053" s="1"/>
      <c r="O3053" s="1"/>
    </row>
    <row r="3054" spans="1:15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 s="1">
        <v>0</v>
      </c>
      <c r="L3054" s="1">
        <v>62.392304801148128</v>
      </c>
      <c r="M3054" s="1"/>
      <c r="N3054" s="1"/>
      <c r="O3054" s="1"/>
    </row>
    <row r="3055" spans="1:15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 s="1">
        <v>0</v>
      </c>
      <c r="L3055" s="1">
        <v>72.933732404525827</v>
      </c>
      <c r="M3055" s="1"/>
      <c r="N3055" s="1"/>
      <c r="O3055" s="1"/>
    </row>
    <row r="3056" spans="1:15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 s="1">
        <v>0</v>
      </c>
      <c r="L3056" s="1">
        <v>75.486890680024899</v>
      </c>
      <c r="M3056" s="1"/>
      <c r="N3056" s="1"/>
      <c r="O3056" s="1"/>
    </row>
    <row r="3057" spans="1:15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 s="1">
        <v>0</v>
      </c>
      <c r="L3057" s="1">
        <v>74.804049184164541</v>
      </c>
      <c r="M3057" s="1"/>
      <c r="N3057" s="1"/>
      <c r="O3057" s="1"/>
    </row>
    <row r="3058" spans="1:15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 s="1">
        <v>0</v>
      </c>
      <c r="L3058" s="1">
        <v>74.117847090363455</v>
      </c>
      <c r="M3058" s="1"/>
      <c r="N3058" s="1"/>
      <c r="O3058" s="1"/>
    </row>
    <row r="3059" spans="1:15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 s="1">
        <v>0</v>
      </c>
      <c r="L3059" s="1">
        <v>74.300919663896195</v>
      </c>
      <c r="M3059" s="1"/>
      <c r="N3059" s="1"/>
      <c r="O3059" s="1"/>
    </row>
    <row r="3060" spans="1:15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 s="1">
        <v>0</v>
      </c>
      <c r="L3060" s="1">
        <v>73.486998845500295</v>
      </c>
      <c r="M3060" s="1"/>
      <c r="N3060" s="1"/>
      <c r="O3060" s="1"/>
    </row>
    <row r="3061" spans="1:15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 s="1">
        <v>0</v>
      </c>
      <c r="L3061" s="1">
        <v>32.395464659429948</v>
      </c>
      <c r="M3061" s="1"/>
      <c r="N3061" s="1"/>
      <c r="O3061" s="1"/>
    </row>
    <row r="3062" spans="1:15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 s="1">
        <v>0</v>
      </c>
      <c r="L3062" s="1">
        <v>32.352675590614879</v>
      </c>
      <c r="M3062" s="1"/>
      <c r="N3062" s="1"/>
      <c r="O3062" s="1"/>
    </row>
    <row r="3063" spans="1:15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 s="1">
        <v>0</v>
      </c>
      <c r="L3063" s="1">
        <v>31.313533115116318</v>
      </c>
      <c r="M3063" s="1"/>
      <c r="N3063" s="1"/>
      <c r="O3063" s="1"/>
    </row>
    <row r="3064" spans="1:15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 s="1">
        <v>0</v>
      </c>
      <c r="L3064" s="1">
        <v>31.134347642671134</v>
      </c>
      <c r="M3064" s="1"/>
      <c r="N3064" s="1"/>
      <c r="O3064" s="1"/>
    </row>
    <row r="3065" spans="1:15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 s="1">
        <v>0</v>
      </c>
      <c r="L3065" s="1">
        <v>30.910951611452816</v>
      </c>
      <c r="M3065" s="1"/>
      <c r="N3065" s="1"/>
      <c r="O3065" s="1"/>
    </row>
    <row r="3066" spans="1:15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 s="1">
        <v>0</v>
      </c>
      <c r="L3066" s="1">
        <v>71.78221551871323</v>
      </c>
      <c r="M3066" s="1"/>
      <c r="N3066" s="1"/>
      <c r="O3066" s="1"/>
    </row>
    <row r="3067" spans="1:15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 s="1">
        <v>0</v>
      </c>
      <c r="L3067" s="1">
        <v>71.870727267332938</v>
      </c>
      <c r="M3067" s="1"/>
      <c r="N3067" s="1"/>
      <c r="O3067" s="1"/>
    </row>
    <row r="3068" spans="1:15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 s="1">
        <v>0</v>
      </c>
      <c r="L3068" s="1">
        <v>74.196981170443763</v>
      </c>
      <c r="M3068" s="1"/>
      <c r="N3068" s="1"/>
      <c r="O3068" s="1"/>
    </row>
    <row r="3069" spans="1:15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 s="1">
        <v>0</v>
      </c>
      <c r="L3069" s="1">
        <v>77.497311827291369</v>
      </c>
      <c r="M3069" s="1"/>
      <c r="N3069" s="1"/>
      <c r="O3069" s="1"/>
    </row>
    <row r="3070" spans="1:15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 s="1">
        <v>0</v>
      </c>
      <c r="L3070" s="1">
        <v>90.618543163536245</v>
      </c>
      <c r="M3070" s="1"/>
      <c r="N3070" s="1"/>
      <c r="O3070" s="1"/>
    </row>
    <row r="3071" spans="1:15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 s="1">
        <v>0</v>
      </c>
      <c r="L3071" s="1">
        <v>83.111318710048749</v>
      </c>
      <c r="M3071" s="1"/>
      <c r="N3071" s="1"/>
      <c r="O3071" s="1"/>
    </row>
    <row r="3072" spans="1:15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 s="1">
        <v>0</v>
      </c>
      <c r="L3072" s="1">
        <v>71.757843182219318</v>
      </c>
      <c r="M3072" s="1"/>
      <c r="N3072" s="1"/>
      <c r="O3072" s="1"/>
    </row>
    <row r="3073" spans="1:15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 s="1">
        <v>0</v>
      </c>
      <c r="L3073" s="1">
        <v>67.485467011635421</v>
      </c>
      <c r="M3073" s="1"/>
      <c r="N3073" s="1"/>
      <c r="O3073" s="1"/>
    </row>
    <row r="3074" spans="1:15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 s="1">
        <v>0</v>
      </c>
      <c r="L3074" s="1">
        <v>69.418242904429547</v>
      </c>
      <c r="M3074" s="1"/>
      <c r="N3074" s="1"/>
      <c r="O3074" s="1"/>
    </row>
    <row r="3075" spans="1:15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 s="1">
        <v>0</v>
      </c>
      <c r="L3075" s="1">
        <v>63.108896302041742</v>
      </c>
      <c r="M3075" s="1"/>
      <c r="N3075" s="1"/>
      <c r="O3075" s="1"/>
    </row>
    <row r="3076" spans="1:15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 s="1">
        <v>0</v>
      </c>
      <c r="L3076" s="1">
        <v>61.894296192027561</v>
      </c>
      <c r="M3076" s="1"/>
      <c r="N3076" s="1"/>
      <c r="O3076" s="1"/>
    </row>
    <row r="3077" spans="1:15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 s="1">
        <v>0</v>
      </c>
      <c r="L3077" s="1">
        <v>58.584059767275143</v>
      </c>
      <c r="M3077" s="1"/>
      <c r="N3077" s="1"/>
      <c r="O3077" s="1"/>
    </row>
    <row r="3078" spans="1:15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 s="1">
        <v>0</v>
      </c>
      <c r="L3078" s="1">
        <v>61.779267725370786</v>
      </c>
      <c r="M3078" s="1"/>
      <c r="N3078" s="1"/>
      <c r="O3078" s="1"/>
    </row>
    <row r="3079" spans="1:15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 s="1">
        <v>0</v>
      </c>
      <c r="L3079" s="1">
        <v>66.965278456106063</v>
      </c>
      <c r="M3079" s="1"/>
      <c r="N3079" s="1"/>
      <c r="O3079" s="1"/>
    </row>
    <row r="3080" spans="1:15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 s="1">
        <v>0</v>
      </c>
      <c r="L3080" s="1">
        <v>69.441062964731799</v>
      </c>
      <c r="M3080" s="1"/>
      <c r="N3080" s="1"/>
      <c r="O3080" s="1"/>
    </row>
    <row r="3081" spans="1:15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 s="1">
        <v>0</v>
      </c>
      <c r="L3081" s="1">
        <v>69.113724722457988</v>
      </c>
      <c r="M3081" s="1"/>
      <c r="N3081" s="1"/>
      <c r="O3081" s="1"/>
    </row>
    <row r="3082" spans="1:15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 s="1">
        <v>0</v>
      </c>
      <c r="L3082" s="1">
        <v>70.222401985950043</v>
      </c>
      <c r="M3082" s="1"/>
      <c r="N3082" s="1"/>
      <c r="O3082" s="1"/>
    </row>
    <row r="3083" spans="1:15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 s="1">
        <v>0</v>
      </c>
      <c r="L3083" s="1">
        <v>71.271484645959958</v>
      </c>
      <c r="M3083" s="1"/>
      <c r="N3083" s="1"/>
      <c r="O3083" s="1"/>
    </row>
    <row r="3084" spans="1:15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 s="1">
        <v>0</v>
      </c>
      <c r="L3084" s="1">
        <v>70.490417673146425</v>
      </c>
      <c r="M3084" s="1"/>
      <c r="N3084" s="1"/>
      <c r="O3084" s="1"/>
    </row>
    <row r="3085" spans="1:15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 s="1">
        <v>0</v>
      </c>
      <c r="L3085" s="1">
        <v>33.170909642321682</v>
      </c>
      <c r="M3085" s="1"/>
      <c r="N3085" s="1"/>
      <c r="O3085" s="1"/>
    </row>
    <row r="3086" spans="1:15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 s="1">
        <v>0</v>
      </c>
      <c r="L3086" s="1">
        <v>32.483485982925501</v>
      </c>
      <c r="M3086" s="1"/>
      <c r="N3086" s="1"/>
      <c r="O3086" s="1"/>
    </row>
    <row r="3087" spans="1:15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 s="1">
        <v>0</v>
      </c>
      <c r="L3087" s="1">
        <v>32.179797979858485</v>
      </c>
      <c r="M3087" s="1"/>
      <c r="N3087" s="1"/>
      <c r="O3087" s="1"/>
    </row>
    <row r="3088" spans="1:15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 s="1">
        <v>0</v>
      </c>
      <c r="L3088" s="1">
        <v>31.708618480329232</v>
      </c>
      <c r="M3088" s="1"/>
      <c r="N3088" s="1"/>
      <c r="O3088" s="1"/>
    </row>
    <row r="3089" spans="1:15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 s="1">
        <v>0</v>
      </c>
      <c r="L3089" s="1">
        <v>30.057991004286691</v>
      </c>
      <c r="M3089" s="1"/>
      <c r="N3089" s="1"/>
      <c r="O3089" s="1"/>
    </row>
    <row r="3090" spans="1:15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 s="1">
        <v>0</v>
      </c>
      <c r="L3090" s="1">
        <v>70.809706483209837</v>
      </c>
      <c r="M3090" s="1"/>
      <c r="N3090" s="1"/>
      <c r="O3090" s="1"/>
    </row>
    <row r="3091" spans="1:15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 s="1">
        <v>0</v>
      </c>
      <c r="L3091" s="1">
        <v>70.724907395172238</v>
      </c>
      <c r="M3091" s="1"/>
      <c r="N3091" s="1"/>
      <c r="O3091" s="1"/>
    </row>
    <row r="3092" spans="1:15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 s="1">
        <v>0</v>
      </c>
      <c r="L3092" s="1">
        <v>69.252757460119881</v>
      </c>
      <c r="M3092" s="1"/>
      <c r="N3092" s="1"/>
      <c r="O3092" s="1"/>
    </row>
    <row r="3093" spans="1:15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 s="1">
        <v>0</v>
      </c>
      <c r="L3093" s="1">
        <v>76.860894591554995</v>
      </c>
      <c r="M3093" s="1"/>
      <c r="N3093" s="1"/>
      <c r="O3093" s="1"/>
    </row>
    <row r="3094" spans="1:15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 s="1">
        <v>0</v>
      </c>
      <c r="L3094" s="1">
        <v>88.476578050355769</v>
      </c>
      <c r="M3094" s="1"/>
      <c r="N3094" s="1"/>
      <c r="O3094" s="1"/>
    </row>
    <row r="3095" spans="1:15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 s="1">
        <v>0</v>
      </c>
      <c r="L3095" s="1">
        <v>80.704858536085936</v>
      </c>
      <c r="M3095" s="1"/>
      <c r="N3095" s="1"/>
      <c r="O3095" s="1"/>
    </row>
    <row r="3096" spans="1:15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 s="1">
        <v>0</v>
      </c>
      <c r="L3096" s="1">
        <v>74.146972272516393</v>
      </c>
      <c r="M3096" s="1"/>
      <c r="N3096" s="1"/>
      <c r="O3096" s="1"/>
    </row>
    <row r="3097" spans="1:15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 s="1">
        <v>0</v>
      </c>
      <c r="L3097" s="1">
        <v>69.562908644354039</v>
      </c>
      <c r="M3097" s="1"/>
      <c r="N3097" s="1"/>
      <c r="O3097" s="1"/>
    </row>
    <row r="3098" spans="1:15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 s="1">
        <v>0</v>
      </c>
      <c r="L3098" s="1">
        <v>66.649638295235434</v>
      </c>
      <c r="M3098" s="1"/>
      <c r="N3098" s="1"/>
      <c r="O3098" s="1"/>
    </row>
    <row r="3099" spans="1:15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 s="1">
        <v>0</v>
      </c>
      <c r="L3099" s="1">
        <v>63.663186925245753</v>
      </c>
      <c r="M3099" s="1"/>
      <c r="N3099" s="1"/>
      <c r="O3099" s="1"/>
    </row>
    <row r="3100" spans="1:15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 s="1">
        <v>0</v>
      </c>
      <c r="L3100" s="1">
        <v>63.437994857522597</v>
      </c>
      <c r="M3100" s="1"/>
      <c r="N3100" s="1"/>
      <c r="O3100" s="1"/>
    </row>
    <row r="3101" spans="1:15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 s="1">
        <v>0</v>
      </c>
      <c r="L3101" s="1">
        <v>57.968921093323381</v>
      </c>
      <c r="M3101" s="1"/>
      <c r="N3101" s="1"/>
      <c r="O3101" s="1"/>
    </row>
    <row r="3102" spans="1:15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 s="1">
        <v>0</v>
      </c>
      <c r="L3102" s="1">
        <v>59.360101290622595</v>
      </c>
      <c r="M3102" s="1"/>
      <c r="N3102" s="1"/>
      <c r="O3102" s="1"/>
    </row>
    <row r="3103" spans="1:15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 s="1">
        <v>0</v>
      </c>
      <c r="L3103" s="1">
        <v>64.405046922084153</v>
      </c>
      <c r="M3103" s="1"/>
      <c r="N3103" s="1"/>
      <c r="O3103" s="1"/>
    </row>
    <row r="3104" spans="1:15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 s="1">
        <v>0</v>
      </c>
      <c r="L3104" s="1">
        <v>64.967867062918671</v>
      </c>
      <c r="M3104" s="1"/>
      <c r="N3104" s="1"/>
      <c r="O3104" s="1"/>
    </row>
    <row r="3105" spans="1:15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 s="1">
        <v>0</v>
      </c>
      <c r="L3105" s="1">
        <v>67.073265669934642</v>
      </c>
      <c r="M3105" s="1"/>
      <c r="N3105" s="1"/>
      <c r="O3105" s="1"/>
    </row>
    <row r="3106" spans="1:15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 s="1">
        <v>0</v>
      </c>
      <c r="L3106" s="1">
        <v>69.344651007791697</v>
      </c>
      <c r="M3106" s="1"/>
      <c r="N3106" s="1"/>
      <c r="O3106" s="1"/>
    </row>
    <row r="3107" spans="1:15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 s="1">
        <v>0</v>
      </c>
      <c r="L3107" s="1">
        <v>69.027976100156735</v>
      </c>
      <c r="M3107" s="1"/>
      <c r="N3107" s="1"/>
      <c r="O3107" s="1"/>
    </row>
    <row r="3108" spans="1:15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 s="1">
        <v>0</v>
      </c>
      <c r="L3108" s="1">
        <v>68.956148915374825</v>
      </c>
      <c r="M3108" s="1"/>
      <c r="N3108" s="1"/>
      <c r="O3108" s="1"/>
    </row>
    <row r="3109" spans="1:15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 s="1">
        <v>0</v>
      </c>
      <c r="L3109" s="1">
        <v>29.572303360335951</v>
      </c>
      <c r="M3109" s="1"/>
      <c r="N3109" s="1"/>
      <c r="O3109" s="1"/>
    </row>
    <row r="3110" spans="1:15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 s="1">
        <v>0</v>
      </c>
      <c r="L3110" s="1">
        <v>29.531687145497848</v>
      </c>
      <c r="M3110" s="1"/>
      <c r="N3110" s="1"/>
      <c r="O3110" s="1"/>
    </row>
    <row r="3111" spans="1:15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 s="1">
        <v>0</v>
      </c>
      <c r="L3111" s="1">
        <v>28.968446668057048</v>
      </c>
      <c r="M3111" s="1"/>
      <c r="N3111" s="1"/>
      <c r="O3111" s="1"/>
    </row>
    <row r="3112" spans="1:15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 s="1">
        <v>0</v>
      </c>
      <c r="L3112" s="1">
        <v>28.232231027659701</v>
      </c>
      <c r="M3112" s="1"/>
      <c r="N3112" s="1"/>
      <c r="O3112" s="1"/>
    </row>
    <row r="3113" spans="1:15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 s="1">
        <v>0</v>
      </c>
      <c r="L3113" s="1">
        <v>28.820190559419075</v>
      </c>
      <c r="M3113" s="1"/>
      <c r="N3113" s="1"/>
      <c r="O3113" s="1"/>
    </row>
    <row r="3114" spans="1:15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 s="1">
        <v>0</v>
      </c>
      <c r="L3114" s="1">
        <v>67.722868124265545</v>
      </c>
      <c r="M3114" s="1"/>
      <c r="N3114" s="1"/>
      <c r="O3114" s="1"/>
    </row>
    <row r="3115" spans="1:15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 s="1">
        <v>0</v>
      </c>
      <c r="L3115" s="1">
        <v>71.21467875262087</v>
      </c>
      <c r="M3115" s="1"/>
      <c r="N3115" s="1"/>
      <c r="O3115" s="1"/>
    </row>
    <row r="3116" spans="1:15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 s="1">
        <v>0</v>
      </c>
      <c r="L3116" s="1">
        <v>72.164953845629867</v>
      </c>
      <c r="M3116" s="1"/>
      <c r="N3116" s="1"/>
      <c r="O3116" s="1"/>
    </row>
    <row r="3117" spans="1:15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 s="1">
        <v>0</v>
      </c>
      <c r="L3117" s="1">
        <v>79.225798915271994</v>
      </c>
      <c r="M3117" s="1"/>
      <c r="N3117" s="1"/>
      <c r="O3117" s="1"/>
    </row>
    <row r="3118" spans="1:15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 s="1">
        <v>0</v>
      </c>
      <c r="L3118" s="1">
        <v>91.486450503192543</v>
      </c>
      <c r="M3118" s="1"/>
      <c r="N3118" s="1"/>
      <c r="O3118" s="1"/>
    </row>
    <row r="3119" spans="1:15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 s="1">
        <v>0</v>
      </c>
      <c r="L3119" s="1">
        <v>77.633432046737965</v>
      </c>
      <c r="M3119" s="1"/>
      <c r="N3119" s="1"/>
      <c r="O3119" s="1"/>
    </row>
    <row r="3120" spans="1:15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 s="1">
        <v>0</v>
      </c>
      <c r="L3120" s="1">
        <v>71.608760656429865</v>
      </c>
      <c r="M3120" s="1"/>
      <c r="N3120" s="1"/>
      <c r="O3120" s="1"/>
    </row>
    <row r="3121" spans="1:15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 s="1">
        <v>0</v>
      </c>
      <c r="L3121" s="1">
        <v>63.831040790961225</v>
      </c>
      <c r="M3121" s="1"/>
      <c r="N3121" s="1"/>
      <c r="O3121" s="1"/>
    </row>
    <row r="3122" spans="1:15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 s="1">
        <v>0</v>
      </c>
      <c r="L3122" s="1">
        <v>66.518062884432453</v>
      </c>
      <c r="M3122" s="1"/>
      <c r="N3122" s="1"/>
      <c r="O3122" s="1"/>
    </row>
    <row r="3123" spans="1:15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 s="1">
        <v>0</v>
      </c>
      <c r="L3123" s="1">
        <v>63.549928552901378</v>
      </c>
      <c r="M3123" s="1"/>
      <c r="N3123" s="1"/>
      <c r="O3123" s="1"/>
    </row>
    <row r="3124" spans="1:15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 s="1">
        <v>0</v>
      </c>
      <c r="L3124" s="1">
        <v>59.286971973754447</v>
      </c>
      <c r="M3124" s="1"/>
      <c r="N3124" s="1"/>
      <c r="O3124" s="1"/>
    </row>
    <row r="3125" spans="1:15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 s="1">
        <v>0</v>
      </c>
      <c r="L3125" s="1">
        <v>57.169385915709839</v>
      </c>
      <c r="M3125" s="1"/>
      <c r="N3125" s="1"/>
      <c r="O3125" s="1"/>
    </row>
    <row r="3126" spans="1:15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 s="1">
        <v>0</v>
      </c>
      <c r="L3126" s="1">
        <v>63.459564837831103</v>
      </c>
      <c r="M3126" s="1"/>
      <c r="N3126" s="1"/>
      <c r="O3126" s="1"/>
    </row>
    <row r="3127" spans="1:15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 s="1">
        <v>0</v>
      </c>
      <c r="L3127" s="1">
        <v>66.512187549048974</v>
      </c>
      <c r="M3127" s="1"/>
      <c r="N3127" s="1"/>
      <c r="O3127" s="1"/>
    </row>
    <row r="3128" spans="1:15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 s="1">
        <v>0</v>
      </c>
      <c r="L3128" s="1">
        <v>70.775303866069493</v>
      </c>
      <c r="M3128" s="1"/>
      <c r="N3128" s="1"/>
      <c r="O3128" s="1"/>
    </row>
    <row r="3129" spans="1:15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 s="1">
        <v>0</v>
      </c>
      <c r="L3129" s="1">
        <v>69.374370767414149</v>
      </c>
      <c r="M3129" s="1"/>
      <c r="N3129" s="1"/>
      <c r="O3129" s="1"/>
    </row>
    <row r="3130" spans="1:15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 s="1">
        <v>0</v>
      </c>
      <c r="L3130" s="1">
        <v>67.756066431520395</v>
      </c>
      <c r="M3130" s="1"/>
      <c r="N3130" s="1"/>
      <c r="O3130" s="1"/>
    </row>
    <row r="3131" spans="1:15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 s="1">
        <v>0</v>
      </c>
      <c r="L3131" s="1">
        <v>68.46657930213054</v>
      </c>
      <c r="M3131" s="1"/>
      <c r="N3131" s="1"/>
      <c r="O3131" s="1"/>
    </row>
    <row r="3132" spans="1:15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 s="1">
        <v>0</v>
      </c>
      <c r="L3132" s="1">
        <v>68.639220939505677</v>
      </c>
      <c r="M3132" s="1"/>
      <c r="N3132" s="1"/>
      <c r="O3132" s="1"/>
    </row>
    <row r="3133" spans="1:15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 s="1">
        <v>0</v>
      </c>
      <c r="L3133" s="1">
        <v>30.576507218889954</v>
      </c>
      <c r="M3133" s="1"/>
      <c r="N3133" s="1"/>
      <c r="O3133" s="1"/>
    </row>
    <row r="3134" spans="1:15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 s="1">
        <v>0</v>
      </c>
      <c r="L3134" s="1">
        <v>29.830372520683998</v>
      </c>
      <c r="M3134" s="1"/>
      <c r="N3134" s="1"/>
      <c r="O3134" s="1"/>
    </row>
    <row r="3135" spans="1:15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 s="1">
        <v>0</v>
      </c>
      <c r="L3135" s="1">
        <v>29.528866527495808</v>
      </c>
      <c r="M3135" s="1"/>
      <c r="N3135" s="1"/>
      <c r="O3135" s="1"/>
    </row>
    <row r="3136" spans="1:15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 s="1">
        <v>0</v>
      </c>
      <c r="L3136" s="1">
        <v>29.915866240747697</v>
      </c>
      <c r="M3136" s="1"/>
      <c r="N3136" s="1"/>
      <c r="O3136" s="1"/>
    </row>
    <row r="3137" spans="1:15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 s="1">
        <v>0</v>
      </c>
      <c r="L3137" s="1">
        <v>29.731350430561285</v>
      </c>
      <c r="M3137" s="1"/>
      <c r="N3137" s="1"/>
      <c r="O3137" s="1"/>
    </row>
    <row r="3138" spans="1:15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 s="1">
        <v>0</v>
      </c>
      <c r="L3138" s="1">
        <v>71.380561244704992</v>
      </c>
      <c r="M3138" s="1"/>
      <c r="N3138" s="1"/>
      <c r="O3138" s="1"/>
    </row>
    <row r="3139" spans="1:15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 s="1">
        <v>0</v>
      </c>
      <c r="L3139" s="1">
        <v>71.520778996646811</v>
      </c>
      <c r="M3139" s="1"/>
      <c r="N3139" s="1"/>
      <c r="O3139" s="1"/>
    </row>
    <row r="3140" spans="1:15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 s="1">
        <v>0</v>
      </c>
      <c r="L3140" s="1">
        <v>74.260265705128347</v>
      </c>
      <c r="M3140" s="1"/>
      <c r="N3140" s="1"/>
      <c r="O3140" s="1"/>
    </row>
    <row r="3141" spans="1:15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 s="1">
        <v>0</v>
      </c>
      <c r="L3141" s="1">
        <v>78.885492605473786</v>
      </c>
      <c r="M3141" s="1"/>
      <c r="N3141" s="1"/>
      <c r="O3141" s="1"/>
    </row>
    <row r="3142" spans="1:15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 s="1">
        <v>0</v>
      </c>
      <c r="L3142" s="1">
        <v>89.512311734147914</v>
      </c>
      <c r="M3142" s="1"/>
      <c r="N3142" s="1"/>
      <c r="O3142" s="1"/>
    </row>
    <row r="3143" spans="1:15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 s="1">
        <v>0</v>
      </c>
      <c r="L3143" s="1">
        <v>78.204977721557114</v>
      </c>
      <c r="M3143" s="1"/>
      <c r="N3143" s="1"/>
      <c r="O3143" s="1"/>
    </row>
    <row r="3144" spans="1:15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 s="1">
        <v>0</v>
      </c>
      <c r="L3144" s="1">
        <v>69.69542791947309</v>
      </c>
      <c r="M3144" s="1"/>
      <c r="N3144" s="1"/>
      <c r="O3144" s="1"/>
    </row>
    <row r="3145" spans="1:15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 s="1">
        <v>0</v>
      </c>
      <c r="L3145" s="1">
        <v>65.837023478892505</v>
      </c>
      <c r="M3145" s="1"/>
      <c r="N3145" s="1"/>
      <c r="O3145" s="1"/>
    </row>
    <row r="3146" spans="1:15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 s="1">
        <v>0</v>
      </c>
      <c r="L3146" s="1">
        <v>62.221548396414903</v>
      </c>
      <c r="M3146" s="1"/>
      <c r="N3146" s="1"/>
      <c r="O3146" s="1"/>
    </row>
    <row r="3147" spans="1:15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 s="1">
        <v>0</v>
      </c>
      <c r="L3147" s="1">
        <v>57.876054458117551</v>
      </c>
      <c r="M3147" s="1"/>
      <c r="N3147" s="1"/>
      <c r="O3147" s="1"/>
    </row>
    <row r="3148" spans="1:15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 s="1">
        <v>0</v>
      </c>
      <c r="L3148" s="1">
        <v>56.483715857629143</v>
      </c>
      <c r="M3148" s="1"/>
      <c r="N3148" s="1"/>
      <c r="O3148" s="1"/>
    </row>
    <row r="3149" spans="1:15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 s="1">
        <v>0</v>
      </c>
      <c r="L3149" s="1">
        <v>55.564746266797236</v>
      </c>
      <c r="M3149" s="1"/>
      <c r="N3149" s="1"/>
      <c r="O3149" s="1"/>
    </row>
    <row r="3150" spans="1:15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 s="1">
        <v>0</v>
      </c>
      <c r="L3150" s="1">
        <v>57.773881439529035</v>
      </c>
      <c r="M3150" s="1"/>
      <c r="N3150" s="1"/>
      <c r="O3150" s="1"/>
    </row>
    <row r="3151" spans="1:15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 s="1">
        <v>0</v>
      </c>
      <c r="L3151" s="1">
        <v>66.44865688632818</v>
      </c>
      <c r="M3151" s="1"/>
      <c r="N3151" s="1"/>
      <c r="O3151" s="1"/>
    </row>
    <row r="3152" spans="1:15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 s="1">
        <v>0</v>
      </c>
      <c r="L3152" s="1">
        <v>69.30881375898835</v>
      </c>
      <c r="M3152" s="1"/>
      <c r="N3152" s="1"/>
      <c r="O3152" s="1"/>
    </row>
    <row r="3153" spans="1:15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 s="1">
        <v>0</v>
      </c>
      <c r="L3153" s="1">
        <v>69.724447723565874</v>
      </c>
      <c r="M3153" s="1"/>
      <c r="N3153" s="1"/>
      <c r="O3153" s="1"/>
    </row>
    <row r="3154" spans="1:15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 s="1">
        <v>0</v>
      </c>
      <c r="L3154" s="1">
        <v>68.967912645215179</v>
      </c>
      <c r="M3154" s="1"/>
      <c r="N3154" s="1"/>
      <c r="O3154" s="1"/>
    </row>
    <row r="3155" spans="1:15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 s="1">
        <v>0</v>
      </c>
      <c r="L3155" s="1">
        <v>69.81234733353341</v>
      </c>
      <c r="M3155" s="1"/>
      <c r="N3155" s="1"/>
      <c r="O3155" s="1"/>
    </row>
    <row r="3156" spans="1:15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 s="1">
        <v>0</v>
      </c>
      <c r="L3156" s="1">
        <v>70.48449378084949</v>
      </c>
      <c r="M3156" s="1"/>
      <c r="N3156" s="1"/>
      <c r="O3156" s="1"/>
    </row>
    <row r="3157" spans="1:15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 s="1">
        <v>0</v>
      </c>
      <c r="L3157" s="1">
        <v>32.281094767735112</v>
      </c>
      <c r="M3157" s="1"/>
      <c r="N3157" s="1"/>
      <c r="O3157" s="1"/>
    </row>
    <row r="3158" spans="1:15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 s="1">
        <v>0</v>
      </c>
      <c r="L3158" s="1">
        <v>30.447291762526021</v>
      </c>
      <c r="M3158" s="1"/>
      <c r="N3158" s="1"/>
      <c r="O3158" s="1"/>
    </row>
    <row r="3159" spans="1:15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 s="1">
        <v>0</v>
      </c>
      <c r="L3159" s="1">
        <v>30.739639330413738</v>
      </c>
      <c r="M3159" s="1"/>
      <c r="N3159" s="1"/>
      <c r="O3159" s="1"/>
    </row>
    <row r="3160" spans="1:15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 s="1">
        <v>0</v>
      </c>
      <c r="L3160" s="1">
        <v>30.044021873457766</v>
      </c>
      <c r="M3160" s="1"/>
      <c r="N3160" s="1"/>
      <c r="O3160" s="1"/>
    </row>
    <row r="3161" spans="1:15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 s="1">
        <v>0</v>
      </c>
      <c r="L3161" s="1">
        <v>29.144345220887679</v>
      </c>
      <c r="M3161" s="1"/>
      <c r="N3161" s="1"/>
      <c r="O3161" s="1"/>
    </row>
    <row r="3162" spans="1:15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 s="1">
        <v>0</v>
      </c>
      <c r="L3162" s="1">
        <v>70.399537875384468</v>
      </c>
      <c r="M3162" s="1"/>
      <c r="N3162" s="1"/>
      <c r="O3162" s="1"/>
    </row>
    <row r="3163" spans="1:15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 s="1">
        <v>0</v>
      </c>
      <c r="L3163" s="1">
        <v>67.519853667829182</v>
      </c>
      <c r="M3163" s="1"/>
      <c r="N3163" s="1"/>
      <c r="O3163" s="1"/>
    </row>
    <row r="3164" spans="1:15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 s="1">
        <v>0</v>
      </c>
      <c r="L3164" s="1">
        <v>69.329257457403543</v>
      </c>
      <c r="M3164" s="1"/>
      <c r="N3164" s="1"/>
      <c r="O3164" s="1"/>
    </row>
    <row r="3165" spans="1:15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 s="1">
        <v>0</v>
      </c>
      <c r="L3165" s="1">
        <v>75.291769172997675</v>
      </c>
      <c r="M3165" s="1"/>
      <c r="N3165" s="1"/>
      <c r="O3165" s="1"/>
    </row>
    <row r="3166" spans="1:15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 s="1">
        <v>0</v>
      </c>
      <c r="L3166" s="1">
        <v>91.979680222816995</v>
      </c>
      <c r="M3166" s="1"/>
      <c r="N3166" s="1"/>
      <c r="O3166" s="1"/>
    </row>
    <row r="3167" spans="1:15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 s="1">
        <v>0</v>
      </c>
      <c r="L3167" s="1">
        <v>78.400646771672911</v>
      </c>
      <c r="M3167" s="1"/>
      <c r="N3167" s="1"/>
      <c r="O3167" s="1"/>
    </row>
    <row r="3168" spans="1:15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 s="1">
        <v>0</v>
      </c>
      <c r="L3168" s="1">
        <v>67.701469976855861</v>
      </c>
      <c r="M3168" s="1"/>
      <c r="N3168" s="1"/>
      <c r="O3168" s="1"/>
    </row>
    <row r="3169" spans="1:15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 s="1">
        <v>0</v>
      </c>
      <c r="L3169" s="1">
        <v>60.541850369969509</v>
      </c>
      <c r="M3169" s="1"/>
      <c r="N3169" s="1"/>
      <c r="O3169" s="1"/>
    </row>
    <row r="3170" spans="1:15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 s="1">
        <v>0</v>
      </c>
      <c r="L3170" s="1">
        <v>57.497927240974896</v>
      </c>
      <c r="M3170" s="1"/>
      <c r="N3170" s="1"/>
      <c r="O3170" s="1"/>
    </row>
    <row r="3171" spans="1:15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 s="1">
        <v>0</v>
      </c>
      <c r="L3171" s="1">
        <v>54.537913450120676</v>
      </c>
      <c r="M3171" s="1"/>
      <c r="N3171" s="1"/>
      <c r="O3171" s="1"/>
    </row>
    <row r="3172" spans="1:15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 s="1">
        <v>0</v>
      </c>
      <c r="L3172" s="1">
        <v>53.690549079248292</v>
      </c>
      <c r="M3172" s="1"/>
      <c r="N3172" s="1"/>
      <c r="O3172" s="1"/>
    </row>
    <row r="3173" spans="1:15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 s="1">
        <v>0</v>
      </c>
      <c r="L3173" s="1">
        <v>54.009063317769552</v>
      </c>
      <c r="M3173" s="1"/>
      <c r="N3173" s="1"/>
      <c r="O3173" s="1"/>
    </row>
    <row r="3174" spans="1:15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 s="1">
        <v>0</v>
      </c>
      <c r="L3174" s="1">
        <v>53.467496568409622</v>
      </c>
      <c r="M3174" s="1"/>
      <c r="N3174" s="1"/>
      <c r="O3174" s="1"/>
    </row>
    <row r="3175" spans="1:15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 s="1">
        <v>0</v>
      </c>
      <c r="L3175" s="1">
        <v>58.464147176562697</v>
      </c>
      <c r="M3175" s="1"/>
      <c r="N3175" s="1"/>
      <c r="O3175" s="1"/>
    </row>
    <row r="3176" spans="1:15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 s="1">
        <v>0</v>
      </c>
      <c r="L3176" s="1">
        <v>67.047407224487046</v>
      </c>
      <c r="M3176" s="1"/>
      <c r="N3176" s="1"/>
      <c r="O3176" s="1"/>
    </row>
    <row r="3177" spans="1:15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 s="1">
        <v>0</v>
      </c>
      <c r="L3177" s="1">
        <v>66.089694696773108</v>
      </c>
      <c r="M3177" s="1"/>
      <c r="N3177" s="1"/>
      <c r="O3177" s="1"/>
    </row>
    <row r="3178" spans="1:15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 s="1">
        <v>0</v>
      </c>
      <c r="L3178" s="1">
        <v>62.017700884415973</v>
      </c>
      <c r="M3178" s="1"/>
      <c r="N3178" s="1"/>
      <c r="O3178" s="1"/>
    </row>
    <row r="3179" spans="1:15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 s="1">
        <v>0</v>
      </c>
      <c r="L3179" s="1">
        <v>62.136467727488849</v>
      </c>
      <c r="M3179" s="1"/>
      <c r="N3179" s="1"/>
      <c r="O3179" s="1"/>
    </row>
    <row r="3180" spans="1:15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 s="1">
        <v>0</v>
      </c>
      <c r="L3180" s="1">
        <v>60.921216789793604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 s="1">
        <v>0</v>
      </c>
      <c r="L3181" s="1">
        <v>12.40366647844222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 s="1">
        <v>0</v>
      </c>
      <c r="L3182" s="1">
        <v>12.40366647844222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 s="1">
        <v>0</v>
      </c>
      <c r="L3183" s="1">
        <v>12.40366647844222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 s="1">
        <v>0</v>
      </c>
      <c r="L3184" s="1">
        <v>12.40366647844222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 s="1">
        <v>0</v>
      </c>
      <c r="L3185" s="1">
        <v>12.403666478442224</v>
      </c>
      <c r="M3185" s="1"/>
      <c r="N3185" s="1"/>
      <c r="O3185" s="1"/>
    </row>
    <row r="3186" spans="1:15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 s="1">
        <v>0</v>
      </c>
      <c r="L3186" s="1">
        <v>62.676765328713699</v>
      </c>
      <c r="M3186" s="1"/>
      <c r="N3186" s="1"/>
      <c r="O3186" s="1"/>
    </row>
    <row r="3187" spans="1:15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 s="1">
        <v>0</v>
      </c>
      <c r="L3187" s="1">
        <v>61.431803762006368</v>
      </c>
      <c r="M3187" s="1"/>
      <c r="N3187" s="1"/>
      <c r="O3187" s="1"/>
    </row>
    <row r="3188" spans="1:15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 s="1">
        <v>0</v>
      </c>
      <c r="L3188" s="1">
        <v>69.184465576143907</v>
      </c>
      <c r="M3188" s="1"/>
      <c r="N3188" s="1"/>
      <c r="O3188" s="1"/>
    </row>
    <row r="3189" spans="1:15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 s="1">
        <v>0</v>
      </c>
      <c r="L3189" s="1">
        <v>74.683316108992315</v>
      </c>
      <c r="M3189" s="1"/>
      <c r="N3189" s="1"/>
      <c r="O3189" s="1"/>
    </row>
    <row r="3190" spans="1:15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 s="1">
        <v>0</v>
      </c>
      <c r="L3190" s="1">
        <v>91.101375198723431</v>
      </c>
      <c r="M3190" s="1"/>
      <c r="N3190" s="1"/>
      <c r="O3190" s="1"/>
    </row>
    <row r="3191" spans="1:15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 s="1">
        <v>0</v>
      </c>
      <c r="L3191" s="1">
        <v>77.61566365450318</v>
      </c>
      <c r="M3191" s="1"/>
      <c r="N3191" s="1"/>
      <c r="O3191" s="1"/>
    </row>
    <row r="3192" spans="1:15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 s="1">
        <v>0</v>
      </c>
      <c r="L3192" s="1">
        <v>68.046067751960763</v>
      </c>
      <c r="M3192" s="1"/>
      <c r="N3192" s="1"/>
      <c r="O3192" s="1"/>
    </row>
    <row r="3193" spans="1:15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 s="1">
        <v>0</v>
      </c>
      <c r="L3193" s="1">
        <v>63.901879154054541</v>
      </c>
      <c r="M3193" s="1"/>
      <c r="N3193" s="1"/>
      <c r="O3193" s="1"/>
    </row>
    <row r="3194" spans="1:15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 s="1">
        <v>0</v>
      </c>
      <c r="L3194" s="1">
        <v>63.227947246897727</v>
      </c>
      <c r="M3194" s="1"/>
      <c r="N3194" s="1"/>
      <c r="O3194" s="1"/>
    </row>
    <row r="3195" spans="1:15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 s="1">
        <v>0</v>
      </c>
      <c r="L3195" s="1">
        <v>57.218060392810507</v>
      </c>
      <c r="M3195" s="1"/>
      <c r="N3195" s="1"/>
      <c r="O3195" s="1"/>
    </row>
    <row r="3196" spans="1:15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 s="1">
        <v>0</v>
      </c>
      <c r="L3196" s="1">
        <v>56.496719612277339</v>
      </c>
      <c r="M3196" s="1"/>
      <c r="N3196" s="1"/>
      <c r="O3196" s="1"/>
    </row>
    <row r="3197" spans="1:15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 s="1">
        <v>0</v>
      </c>
      <c r="L3197" s="1">
        <v>54.856353745989885</v>
      </c>
      <c r="M3197" s="1"/>
      <c r="N3197" s="1"/>
      <c r="O3197" s="1"/>
    </row>
    <row r="3198" spans="1:15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 s="1">
        <v>0</v>
      </c>
      <c r="L3198" s="1">
        <v>56.982396414962786</v>
      </c>
      <c r="M3198" s="1"/>
      <c r="N3198" s="1"/>
      <c r="O3198" s="1"/>
    </row>
    <row r="3199" spans="1:15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 s="1">
        <v>0</v>
      </c>
      <c r="L3199" s="1">
        <v>65.142232358919799</v>
      </c>
      <c r="M3199" s="1"/>
      <c r="N3199" s="1"/>
      <c r="O3199" s="1"/>
    </row>
    <row r="3200" spans="1:15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 s="1">
        <v>0</v>
      </c>
      <c r="L3200" s="1">
        <v>68.834432836740035</v>
      </c>
      <c r="M3200" s="1"/>
      <c r="N3200" s="1"/>
      <c r="O3200" s="1"/>
    </row>
    <row r="3201" spans="1:15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 s="1">
        <v>0</v>
      </c>
      <c r="L3201" s="1">
        <v>70.468329778058347</v>
      </c>
      <c r="M3201" s="1"/>
      <c r="N3201" s="1"/>
      <c r="O3201" s="1"/>
    </row>
    <row r="3202" spans="1:15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 s="1">
        <v>0</v>
      </c>
      <c r="L3202" s="1">
        <v>70.977574873115756</v>
      </c>
      <c r="M3202" s="1"/>
      <c r="N3202" s="1"/>
      <c r="O3202" s="1"/>
    </row>
    <row r="3203" spans="1:15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 s="1">
        <v>0</v>
      </c>
      <c r="L3203" s="1">
        <v>73.088286335888142</v>
      </c>
      <c r="M3203" s="1"/>
      <c r="N3203" s="1"/>
      <c r="O3203" s="1"/>
    </row>
    <row r="3204" spans="1:15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 s="1">
        <v>0</v>
      </c>
      <c r="L3204" s="1">
        <v>74.128136425497985</v>
      </c>
      <c r="M3204" s="1"/>
      <c r="N3204" s="1"/>
      <c r="O3204" s="1"/>
    </row>
    <row r="3205" spans="1:15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 s="1">
        <v>0</v>
      </c>
      <c r="L3205" s="1">
        <v>30.567221565551844</v>
      </c>
      <c r="M3205" s="1"/>
      <c r="N3205" s="1"/>
      <c r="O3205" s="1"/>
    </row>
    <row r="3206" spans="1:15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 s="1">
        <v>0</v>
      </c>
      <c r="L3206" s="1">
        <v>29.064217167275011</v>
      </c>
      <c r="M3206" s="1"/>
      <c r="N3206" s="1"/>
      <c r="O3206" s="1"/>
    </row>
    <row r="3207" spans="1:15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 s="1">
        <v>0</v>
      </c>
      <c r="L3207" s="1">
        <v>29.655526550214276</v>
      </c>
      <c r="M3207" s="1"/>
      <c r="N3207" s="1"/>
      <c r="O3207" s="1"/>
    </row>
    <row r="3208" spans="1:15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 s="1">
        <v>0</v>
      </c>
      <c r="L3208" s="1">
        <v>28.91433757829487</v>
      </c>
      <c r="M3208" s="1"/>
      <c r="N3208" s="1"/>
      <c r="O3208" s="1"/>
    </row>
    <row r="3209" spans="1:15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 s="1">
        <v>0</v>
      </c>
      <c r="L3209" s="1">
        <v>27.896024211656609</v>
      </c>
      <c r="M3209" s="1"/>
      <c r="N3209" s="1"/>
      <c r="O3209" s="1"/>
    </row>
    <row r="3210" spans="1:15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 s="1">
        <v>0</v>
      </c>
      <c r="L3210" s="1">
        <v>68.870631138072412</v>
      </c>
      <c r="M3210" s="1"/>
      <c r="N3210" s="1"/>
      <c r="O3210" s="1"/>
    </row>
    <row r="3211" spans="1:15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 s="1">
        <v>0</v>
      </c>
      <c r="L3211" s="1">
        <v>70.523406130903339</v>
      </c>
      <c r="M3211" s="1"/>
      <c r="N3211" s="1"/>
      <c r="O3211" s="1"/>
    </row>
    <row r="3212" spans="1:15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 s="1">
        <v>0</v>
      </c>
      <c r="L3212" s="1">
        <v>70.321365914157298</v>
      </c>
      <c r="M3212" s="1"/>
      <c r="N3212" s="1"/>
      <c r="O3212" s="1"/>
    </row>
    <row r="3213" spans="1:15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 s="1">
        <v>0</v>
      </c>
      <c r="L3213" s="1">
        <v>78.174790273994361</v>
      </c>
      <c r="M3213" s="1"/>
      <c r="N3213" s="1"/>
      <c r="O3213" s="1"/>
    </row>
    <row r="3214" spans="1:15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 s="1">
        <v>0</v>
      </c>
      <c r="L3214" s="1">
        <v>88.656614086215242</v>
      </c>
      <c r="M3214" s="1"/>
      <c r="N3214" s="1"/>
      <c r="O3214" s="1"/>
    </row>
    <row r="3215" spans="1:15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 s="1">
        <v>0</v>
      </c>
      <c r="L3215" s="1">
        <v>80.894702163809256</v>
      </c>
      <c r="M3215" s="1"/>
      <c r="N3215" s="1"/>
      <c r="O3215" s="1"/>
    </row>
    <row r="3216" spans="1:15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 s="1">
        <v>0</v>
      </c>
      <c r="L3216" s="1">
        <v>69.841389450843707</v>
      </c>
      <c r="M3216" s="1"/>
      <c r="N3216" s="1"/>
      <c r="O3216" s="1"/>
    </row>
    <row r="3217" spans="1:15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 s="1">
        <v>0</v>
      </c>
      <c r="L3217" s="1">
        <v>63.764952626983941</v>
      </c>
      <c r="M3217" s="1"/>
      <c r="N3217" s="1"/>
      <c r="O3217" s="1"/>
    </row>
    <row r="3218" spans="1:15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 s="1">
        <v>0</v>
      </c>
      <c r="L3218" s="1">
        <v>63.625282872846192</v>
      </c>
      <c r="M3218" s="1"/>
      <c r="N3218" s="1"/>
      <c r="O3218" s="1"/>
    </row>
    <row r="3219" spans="1:15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 s="1">
        <v>0</v>
      </c>
      <c r="L3219" s="1">
        <v>57.156908103962216</v>
      </c>
      <c r="M3219" s="1"/>
      <c r="N3219" s="1"/>
      <c r="O3219" s="1"/>
    </row>
    <row r="3220" spans="1:15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 s="1">
        <v>0</v>
      </c>
      <c r="L3220" s="1">
        <v>53.595945723782194</v>
      </c>
      <c r="M3220" s="1"/>
      <c r="N3220" s="1"/>
      <c r="O3220" s="1"/>
    </row>
    <row r="3221" spans="1:15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 s="1">
        <v>0</v>
      </c>
      <c r="L3221" s="1">
        <v>53.701780782151054</v>
      </c>
      <c r="M3221" s="1"/>
      <c r="N3221" s="1"/>
      <c r="O3221" s="1"/>
    </row>
    <row r="3222" spans="1:15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 s="1">
        <v>0</v>
      </c>
      <c r="L3222" s="1">
        <v>56.754482816319893</v>
      </c>
      <c r="M3222" s="1"/>
      <c r="N3222" s="1"/>
      <c r="O3222" s="1"/>
    </row>
    <row r="3223" spans="1:15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 s="1">
        <v>0</v>
      </c>
      <c r="L3223" s="1">
        <v>63.806013489365668</v>
      </c>
      <c r="M3223" s="1"/>
      <c r="N3223" s="1"/>
      <c r="O3223" s="1"/>
    </row>
    <row r="3224" spans="1:15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 s="1">
        <v>0</v>
      </c>
      <c r="L3224" s="1">
        <v>67.095482761215976</v>
      </c>
      <c r="M3224" s="1"/>
      <c r="N3224" s="1"/>
      <c r="O3224" s="1"/>
    </row>
    <row r="3225" spans="1:15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 s="1">
        <v>0</v>
      </c>
      <c r="L3225" s="1">
        <v>67.142874415321742</v>
      </c>
      <c r="M3225" s="1"/>
      <c r="N3225" s="1"/>
      <c r="O3225" s="1"/>
    </row>
    <row r="3226" spans="1:15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 s="1">
        <v>0</v>
      </c>
      <c r="L3226" s="1">
        <v>67.318412976878989</v>
      </c>
      <c r="M3226" s="1"/>
      <c r="N3226" s="1"/>
      <c r="O3226" s="1"/>
    </row>
    <row r="3227" spans="1:15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 s="1">
        <v>0</v>
      </c>
      <c r="L3227" s="1">
        <v>70.235512542336352</v>
      </c>
      <c r="M3227" s="1"/>
      <c r="N3227" s="1"/>
      <c r="O3227" s="1"/>
    </row>
    <row r="3228" spans="1:15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 s="1">
        <v>0</v>
      </c>
      <c r="L3228" s="1">
        <v>70.815563217250258</v>
      </c>
      <c r="M3228" s="1"/>
      <c r="N3228" s="1"/>
      <c r="O3228" s="1"/>
    </row>
    <row r="3229" spans="1:15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 s="1">
        <v>0</v>
      </c>
      <c r="L3229" s="1">
        <v>28.599634550498973</v>
      </c>
      <c r="M3229" s="1"/>
      <c r="N3229" s="1"/>
      <c r="O3229" s="1"/>
    </row>
    <row r="3230" spans="1:15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 s="1">
        <v>0</v>
      </c>
      <c r="L3230" s="1">
        <v>27.260219689534608</v>
      </c>
      <c r="M3230" s="1"/>
      <c r="N3230" s="1"/>
      <c r="O3230" s="1"/>
    </row>
    <row r="3231" spans="1:15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 s="1">
        <v>0</v>
      </c>
      <c r="L3231" s="1">
        <v>27.265510899207705</v>
      </c>
      <c r="M3231" s="1"/>
      <c r="N3231" s="1"/>
      <c r="O3231" s="1"/>
    </row>
    <row r="3232" spans="1:15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 s="1">
        <v>0</v>
      </c>
      <c r="L3232" s="1">
        <v>27.291597540737694</v>
      </c>
      <c r="M3232" s="1"/>
      <c r="N3232" s="1"/>
      <c r="O3232" s="1"/>
    </row>
    <row r="3233" spans="1:15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 s="1">
        <v>0</v>
      </c>
      <c r="L3233" s="1">
        <v>26.956089214854284</v>
      </c>
      <c r="M3233" s="1"/>
      <c r="N3233" s="1"/>
      <c r="O3233" s="1"/>
    </row>
    <row r="3234" spans="1:15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 s="1">
        <v>0</v>
      </c>
      <c r="L3234" s="1">
        <v>71.224427785129976</v>
      </c>
      <c r="M3234" s="1"/>
      <c r="N3234" s="1"/>
      <c r="O3234" s="1"/>
    </row>
    <row r="3235" spans="1:15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 s="1">
        <v>0</v>
      </c>
      <c r="L3235" s="1">
        <v>67.338014678544141</v>
      </c>
      <c r="M3235" s="1"/>
      <c r="N3235" s="1"/>
      <c r="O3235" s="1"/>
    </row>
    <row r="3236" spans="1:15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 s="1">
        <v>0</v>
      </c>
      <c r="L3236" s="1">
        <v>65.356050926791028</v>
      </c>
      <c r="M3236" s="1"/>
      <c r="N3236" s="1"/>
      <c r="O3236" s="1"/>
    </row>
    <row r="3237" spans="1:15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 s="1">
        <v>0</v>
      </c>
      <c r="L3237" s="1">
        <v>70.336101793611846</v>
      </c>
      <c r="M3237" s="1"/>
      <c r="N3237" s="1"/>
      <c r="O3237" s="1"/>
    </row>
    <row r="3238" spans="1:15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 s="1">
        <v>0</v>
      </c>
      <c r="L3238" s="1">
        <v>77.262293383010899</v>
      </c>
      <c r="M3238" s="1"/>
      <c r="N3238" s="1"/>
      <c r="O3238" s="1"/>
    </row>
    <row r="3239" spans="1:15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 s="1">
        <v>0</v>
      </c>
      <c r="L3239" s="1">
        <v>72.500258039196609</v>
      </c>
      <c r="M3239" s="1"/>
      <c r="N3239" s="1"/>
      <c r="O3239" s="1"/>
    </row>
    <row r="3240" spans="1:15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 s="1">
        <v>0</v>
      </c>
      <c r="L3240" s="1">
        <v>63.33480549015156</v>
      </c>
      <c r="M3240" s="1"/>
      <c r="N3240" s="1"/>
      <c r="O3240" s="1"/>
    </row>
    <row r="3241" spans="1:15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 s="1">
        <v>0</v>
      </c>
      <c r="L3241" s="1">
        <v>58.881508666399739</v>
      </c>
      <c r="M3241" s="1"/>
      <c r="N3241" s="1"/>
      <c r="O3241" s="1"/>
    </row>
    <row r="3242" spans="1:15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 s="1">
        <v>0</v>
      </c>
      <c r="L3242" s="1">
        <v>56.526211121798823</v>
      </c>
      <c r="M3242" s="1"/>
      <c r="N3242" s="1"/>
      <c r="O3242" s="1"/>
    </row>
    <row r="3243" spans="1:15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 s="1">
        <v>0</v>
      </c>
      <c r="L3243" s="1">
        <v>57.645698536761529</v>
      </c>
      <c r="M3243" s="1"/>
      <c r="N3243" s="1"/>
      <c r="O3243" s="1"/>
    </row>
    <row r="3244" spans="1:15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 s="1">
        <v>0</v>
      </c>
      <c r="L3244" s="1">
        <v>56.364812929408991</v>
      </c>
      <c r="M3244" s="1"/>
      <c r="N3244" s="1"/>
      <c r="O3244" s="1"/>
    </row>
    <row r="3245" spans="1:15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 s="1">
        <v>0</v>
      </c>
      <c r="L3245" s="1">
        <v>55.878532290109654</v>
      </c>
      <c r="M3245" s="1"/>
      <c r="N3245" s="1"/>
      <c r="O3245" s="1"/>
    </row>
    <row r="3246" spans="1:15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 s="1">
        <v>0</v>
      </c>
      <c r="L3246" s="1">
        <v>57.413928342210205</v>
      </c>
      <c r="M3246" s="1"/>
      <c r="N3246" s="1"/>
      <c r="O3246" s="1"/>
    </row>
    <row r="3247" spans="1:15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 s="1">
        <v>0</v>
      </c>
      <c r="L3247" s="1">
        <v>55.878532290109654</v>
      </c>
      <c r="M3247" s="1"/>
      <c r="N3247" s="1"/>
      <c r="O3247" s="1"/>
    </row>
    <row r="3248" spans="1:15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 s="1">
        <v>0</v>
      </c>
      <c r="L3248" s="1">
        <v>56.27844778425203</v>
      </c>
      <c r="M3248" s="1"/>
      <c r="N3248" s="1"/>
      <c r="O3248" s="1"/>
    </row>
    <row r="3249" spans="1:15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 s="1">
        <v>0</v>
      </c>
      <c r="L3249" s="1">
        <v>57.821666569339492</v>
      </c>
      <c r="M3249" s="1"/>
      <c r="N3249" s="1"/>
      <c r="O3249" s="1"/>
    </row>
    <row r="3250" spans="1:15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 s="1">
        <v>0</v>
      </c>
      <c r="L3250" s="1">
        <v>57.43567988587661</v>
      </c>
      <c r="M3250" s="1"/>
      <c r="N3250" s="1"/>
      <c r="O3250" s="1"/>
    </row>
    <row r="3251" spans="1:15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 s="1">
        <v>0</v>
      </c>
      <c r="L3251" s="1">
        <v>60.659094931302249</v>
      </c>
      <c r="M3251" s="1"/>
      <c r="N3251" s="1"/>
      <c r="O3251" s="1"/>
    </row>
    <row r="3252" spans="1:15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 s="1">
        <v>0</v>
      </c>
      <c r="L3252" s="1">
        <v>59.912993419439012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 s="1">
        <v>0</v>
      </c>
      <c r="L3253" s="1">
        <v>12.40366647844222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 s="1">
        <v>0</v>
      </c>
      <c r="L3254" s="1">
        <v>12.40366647844222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 s="1">
        <v>0</v>
      </c>
      <c r="L3255" s="1">
        <v>12.40366647844222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 s="1">
        <v>0</v>
      </c>
      <c r="L3256" s="1">
        <v>12.40366647844222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 s="1">
        <v>0</v>
      </c>
      <c r="L3257" s="1">
        <v>12.403666478442224</v>
      </c>
      <c r="M3257" s="1"/>
      <c r="N3257" s="1"/>
      <c r="O3257" s="1"/>
    </row>
    <row r="3258" spans="1:15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 s="1">
        <v>0</v>
      </c>
      <c r="L3258" s="1">
        <v>59.697484295300988</v>
      </c>
      <c r="M3258" s="1"/>
      <c r="N3258" s="1"/>
      <c r="O3258" s="1"/>
    </row>
    <row r="3259" spans="1:15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 s="1">
        <v>0</v>
      </c>
      <c r="L3259" s="1">
        <v>61.328433549184474</v>
      </c>
      <c r="M3259" s="1"/>
      <c r="N3259" s="1"/>
      <c r="O3259" s="1"/>
    </row>
    <row r="3260" spans="1:15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 s="1">
        <v>0</v>
      </c>
      <c r="L3260" s="1">
        <v>59.93081030162341</v>
      </c>
      <c r="M3260" s="1"/>
      <c r="N3260" s="1"/>
      <c r="O3260" s="1"/>
    </row>
    <row r="3261" spans="1:15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 s="1">
        <v>0</v>
      </c>
      <c r="L3261" s="1">
        <v>69.538976363436547</v>
      </c>
      <c r="M3261" s="1"/>
      <c r="N3261" s="1"/>
      <c r="O3261" s="1"/>
    </row>
    <row r="3262" spans="1:15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 s="1">
        <v>0</v>
      </c>
      <c r="L3262" s="1">
        <v>80.096696312529502</v>
      </c>
      <c r="M3262" s="1"/>
      <c r="N3262" s="1"/>
      <c r="O3262" s="1"/>
    </row>
    <row r="3263" spans="1:15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 s="1">
        <v>0</v>
      </c>
      <c r="L3263" s="1">
        <v>73.389912268765727</v>
      </c>
      <c r="M3263" s="1"/>
      <c r="N3263" s="1"/>
      <c r="O3263" s="1"/>
    </row>
    <row r="3264" spans="1:15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 s="1">
        <v>0</v>
      </c>
      <c r="L3264" s="1">
        <v>62.072797210500731</v>
      </c>
      <c r="M3264" s="1"/>
      <c r="N3264" s="1"/>
      <c r="O3264" s="1"/>
    </row>
    <row r="3265" spans="1:15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 s="1">
        <v>0</v>
      </c>
      <c r="L3265" s="1">
        <v>60.348755530018998</v>
      </c>
      <c r="M3265" s="1"/>
      <c r="N3265" s="1"/>
      <c r="O3265" s="1"/>
    </row>
    <row r="3266" spans="1:15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 s="1">
        <v>0</v>
      </c>
      <c r="L3266" s="1">
        <v>58.957817527354962</v>
      </c>
      <c r="M3266" s="1"/>
      <c r="N3266" s="1"/>
      <c r="O3266" s="1"/>
    </row>
    <row r="3267" spans="1:15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 s="1">
        <v>0</v>
      </c>
      <c r="L3267" s="1">
        <v>57.003071886793087</v>
      </c>
      <c r="M3267" s="1"/>
      <c r="N3267" s="1"/>
      <c r="O3267" s="1"/>
    </row>
    <row r="3268" spans="1:15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 s="1">
        <v>0</v>
      </c>
      <c r="L3268" s="1">
        <v>56.364226224434979</v>
      </c>
      <c r="M3268" s="1"/>
      <c r="N3268" s="1"/>
      <c r="O3268" s="1"/>
    </row>
    <row r="3269" spans="1:15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 s="1">
        <v>0</v>
      </c>
      <c r="L3269" s="1">
        <v>55.940560043751773</v>
      </c>
      <c r="M3269" s="1"/>
      <c r="N3269" s="1"/>
      <c r="O3269" s="1"/>
    </row>
    <row r="3270" spans="1:15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 s="1">
        <v>0</v>
      </c>
      <c r="L3270" s="1">
        <v>57.768678418260038</v>
      </c>
      <c r="M3270" s="1"/>
      <c r="N3270" s="1"/>
      <c r="O3270" s="1"/>
    </row>
    <row r="3271" spans="1:15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 s="1">
        <v>0</v>
      </c>
      <c r="L3271" s="1">
        <v>57.466297193594855</v>
      </c>
      <c r="M3271" s="1"/>
      <c r="N3271" s="1"/>
      <c r="O3271" s="1"/>
    </row>
    <row r="3272" spans="1:15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 s="1">
        <v>0</v>
      </c>
      <c r="L3272" s="1">
        <v>56.064735065012179</v>
      </c>
      <c r="M3272" s="1"/>
      <c r="N3272" s="1"/>
      <c r="O3272" s="1"/>
    </row>
    <row r="3273" spans="1:15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 s="1">
        <v>0</v>
      </c>
      <c r="L3273" s="1">
        <v>54.242874876893453</v>
      </c>
      <c r="M3273" s="1"/>
      <c r="N3273" s="1"/>
      <c r="O3273" s="1"/>
    </row>
    <row r="3274" spans="1:15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 s="1">
        <v>0</v>
      </c>
      <c r="L3274" s="1">
        <v>55.545395013815238</v>
      </c>
      <c r="M3274" s="1"/>
      <c r="N3274" s="1"/>
      <c r="O3274" s="1"/>
    </row>
    <row r="3275" spans="1:15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 s="1">
        <v>0</v>
      </c>
      <c r="L3275" s="1">
        <v>55.784914133077336</v>
      </c>
      <c r="M3275" s="1"/>
      <c r="N3275" s="1"/>
      <c r="O3275" s="1"/>
    </row>
    <row r="3276" spans="1:15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 s="1">
        <v>0</v>
      </c>
      <c r="L3276" s="1">
        <v>55.732089408321073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 s="1">
        <v>0</v>
      </c>
      <c r="L3277" s="1">
        <v>12.40366647844222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 s="1">
        <v>0</v>
      </c>
      <c r="L3278" s="1">
        <v>12.40366647844222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 s="1">
        <v>0</v>
      </c>
      <c r="L3279" s="1">
        <v>12.40366647844222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 s="1">
        <v>0</v>
      </c>
      <c r="L3280" s="1">
        <v>12.40366647844222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 s="1">
        <v>0</v>
      </c>
      <c r="L3281" s="1">
        <v>12.403666478442224</v>
      </c>
      <c r="M3281" s="1"/>
      <c r="N3281" s="1"/>
      <c r="O3281" s="1"/>
    </row>
    <row r="3282" spans="1:15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 s="1">
        <v>0</v>
      </c>
      <c r="L3282" s="1">
        <v>57.211633852195348</v>
      </c>
      <c r="M3282" s="1"/>
      <c r="N3282" s="1"/>
      <c r="O3282" s="1"/>
    </row>
    <row r="3283" spans="1:15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 s="1">
        <v>0</v>
      </c>
      <c r="L3283" s="1">
        <v>56.909262661365119</v>
      </c>
      <c r="M3283" s="1"/>
      <c r="N3283" s="1"/>
      <c r="O3283" s="1"/>
    </row>
    <row r="3284" spans="1:15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 s="1">
        <v>0</v>
      </c>
      <c r="L3284" s="1">
        <v>60.195905459047829</v>
      </c>
      <c r="M3284" s="1"/>
      <c r="N3284" s="1"/>
      <c r="O3284" s="1"/>
    </row>
    <row r="3285" spans="1:15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 s="1">
        <v>0</v>
      </c>
      <c r="L3285" s="1">
        <v>72.535293421924649</v>
      </c>
      <c r="M3285" s="1"/>
      <c r="N3285" s="1"/>
      <c r="O3285" s="1"/>
    </row>
    <row r="3286" spans="1:15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 s="1">
        <v>0</v>
      </c>
      <c r="L3286" s="1">
        <v>84.652860851119911</v>
      </c>
      <c r="M3286" s="1"/>
      <c r="N3286" s="1"/>
      <c r="O3286" s="1"/>
    </row>
    <row r="3287" spans="1:15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 s="1">
        <v>0</v>
      </c>
      <c r="L3287" s="1">
        <v>71.434924341269138</v>
      </c>
      <c r="M3287" s="1"/>
      <c r="N3287" s="1"/>
      <c r="O3287" s="1"/>
    </row>
    <row r="3288" spans="1:15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 s="1">
        <v>0</v>
      </c>
      <c r="L3288" s="1">
        <v>63.728389498266772</v>
      </c>
      <c r="M3288" s="1"/>
      <c r="N3288" s="1"/>
      <c r="O3288" s="1"/>
    </row>
    <row r="3289" spans="1:15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 s="1">
        <v>0</v>
      </c>
      <c r="L3289" s="1">
        <v>58.955140298133927</v>
      </c>
      <c r="M3289" s="1"/>
      <c r="N3289" s="1"/>
      <c r="O3289" s="1"/>
    </row>
    <row r="3290" spans="1:15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 s="1">
        <v>0</v>
      </c>
      <c r="L3290" s="1">
        <v>55.993939331480568</v>
      </c>
      <c r="M3290" s="1"/>
      <c r="N3290" s="1"/>
      <c r="O3290" s="1"/>
    </row>
    <row r="3291" spans="1:15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 s="1">
        <v>0</v>
      </c>
      <c r="L3291" s="1">
        <v>55.360164481357245</v>
      </c>
      <c r="M3291" s="1"/>
      <c r="N3291" s="1"/>
      <c r="O3291" s="1"/>
    </row>
    <row r="3292" spans="1:15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 s="1">
        <v>0</v>
      </c>
      <c r="L3292" s="1">
        <v>53.816709510145813</v>
      </c>
      <c r="M3292" s="1"/>
      <c r="N3292" s="1"/>
      <c r="O3292" s="1"/>
    </row>
    <row r="3293" spans="1:15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 s="1">
        <v>0</v>
      </c>
      <c r="L3293" s="1">
        <v>55.223652836098807</v>
      </c>
      <c r="M3293" s="1"/>
      <c r="N3293" s="1"/>
      <c r="O3293" s="1"/>
    </row>
    <row r="3294" spans="1:15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 s="1">
        <v>0</v>
      </c>
      <c r="L3294" s="1">
        <v>55.49282935458308</v>
      </c>
      <c r="M3294" s="1"/>
      <c r="N3294" s="1"/>
      <c r="O3294" s="1"/>
    </row>
    <row r="3295" spans="1:15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 s="1">
        <v>0</v>
      </c>
      <c r="L3295" s="1">
        <v>62.328850512669746</v>
      </c>
      <c r="M3295" s="1"/>
      <c r="N3295" s="1"/>
      <c r="O3295" s="1"/>
    </row>
    <row r="3296" spans="1:15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 s="1">
        <v>0</v>
      </c>
      <c r="L3296" s="1">
        <v>67.791236376138428</v>
      </c>
      <c r="M3296" s="1"/>
      <c r="N3296" s="1"/>
      <c r="O3296" s="1"/>
    </row>
    <row r="3297" spans="1:15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 s="1">
        <v>0</v>
      </c>
      <c r="L3297" s="1">
        <v>63.47516690913892</v>
      </c>
      <c r="M3297" s="1"/>
      <c r="N3297" s="1"/>
      <c r="O3297" s="1"/>
    </row>
    <row r="3298" spans="1:15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 s="1">
        <v>0</v>
      </c>
      <c r="L3298" s="1">
        <v>60.840959059328242</v>
      </c>
      <c r="M3298" s="1"/>
      <c r="N3298" s="1"/>
      <c r="O3298" s="1"/>
    </row>
    <row r="3299" spans="1:15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 s="1">
        <v>0</v>
      </c>
      <c r="L3299" s="1">
        <v>63.458049539178674</v>
      </c>
      <c r="M3299" s="1"/>
      <c r="N3299" s="1"/>
      <c r="O3299" s="1"/>
    </row>
    <row r="3300" spans="1:15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 s="1">
        <v>0</v>
      </c>
      <c r="L3300" s="1">
        <v>63.098027430557153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 s="1">
        <v>0</v>
      </c>
      <c r="L3301" s="1">
        <v>12.40366647844222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 s="1">
        <v>0</v>
      </c>
      <c r="L3302" s="1">
        <v>12.40366647844222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 s="1">
        <v>0</v>
      </c>
      <c r="L3303" s="1">
        <v>12.40366647844222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 s="1">
        <v>0</v>
      </c>
      <c r="L3304" s="1">
        <v>12.40366647844222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 s="1">
        <v>0</v>
      </c>
      <c r="L3305" s="1">
        <v>12.403666478442224</v>
      </c>
      <c r="M3305" s="1"/>
      <c r="N3305" s="1"/>
      <c r="O3305" s="1"/>
    </row>
    <row r="3306" spans="1:15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 s="1">
        <v>0</v>
      </c>
      <c r="L3306" s="1">
        <v>60.323339399394015</v>
      </c>
      <c r="M3306" s="1"/>
      <c r="N3306" s="1"/>
      <c r="O3306" s="1"/>
    </row>
    <row r="3307" spans="1:15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 s="1">
        <v>0</v>
      </c>
      <c r="L3307" s="1">
        <v>62.30301357445984</v>
      </c>
      <c r="M3307" s="1"/>
      <c r="N3307" s="1"/>
      <c r="O3307" s="1"/>
    </row>
    <row r="3308" spans="1:15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 s="1">
        <v>0</v>
      </c>
      <c r="L3308" s="1">
        <v>67.016602498007046</v>
      </c>
      <c r="M3308" s="1"/>
      <c r="N3308" s="1"/>
      <c r="O3308" s="1"/>
    </row>
    <row r="3309" spans="1:15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 s="1">
        <v>0</v>
      </c>
      <c r="L3309" s="1">
        <v>73.350676661143225</v>
      </c>
      <c r="M3309" s="1"/>
      <c r="N3309" s="1"/>
      <c r="O3309" s="1"/>
    </row>
    <row r="3310" spans="1:15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 s="1">
        <v>0</v>
      </c>
      <c r="L3310" s="1">
        <v>85.895691568885141</v>
      </c>
      <c r="M3310" s="1"/>
      <c r="N3310" s="1"/>
      <c r="O3310" s="1"/>
    </row>
    <row r="3311" spans="1:15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 s="1">
        <v>0</v>
      </c>
      <c r="L3311" s="1">
        <v>72.334152100146824</v>
      </c>
      <c r="M3311" s="1"/>
      <c r="N3311" s="1"/>
      <c r="O3311" s="1"/>
    </row>
    <row r="3312" spans="1:15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 s="1">
        <v>0</v>
      </c>
      <c r="L3312" s="1">
        <v>61.557035259770743</v>
      </c>
      <c r="M3312" s="1"/>
      <c r="N3312" s="1"/>
      <c r="O3312" s="1"/>
    </row>
    <row r="3313" spans="1:15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 s="1">
        <v>0</v>
      </c>
      <c r="L3313" s="1">
        <v>56.597600610391851</v>
      </c>
      <c r="M3313" s="1"/>
      <c r="N3313" s="1"/>
      <c r="O3313" s="1"/>
    </row>
    <row r="3314" spans="1:15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 s="1">
        <v>0</v>
      </c>
      <c r="L3314" s="1">
        <v>57.603146819714546</v>
      </c>
      <c r="M3314" s="1"/>
      <c r="N3314" s="1"/>
      <c r="O3314" s="1"/>
    </row>
    <row r="3315" spans="1:15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 s="1">
        <v>0</v>
      </c>
      <c r="L3315" s="1">
        <v>56.724663727346382</v>
      </c>
      <c r="M3315" s="1"/>
      <c r="N3315" s="1"/>
      <c r="O3315" s="1"/>
    </row>
    <row r="3316" spans="1:15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 s="1">
        <v>0</v>
      </c>
      <c r="L3316" s="1">
        <v>54.682300917071707</v>
      </c>
      <c r="M3316" s="1"/>
      <c r="N3316" s="1"/>
      <c r="O3316" s="1"/>
    </row>
    <row r="3317" spans="1:15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 s="1">
        <v>0</v>
      </c>
      <c r="L3317" s="1">
        <v>53.653030124082335</v>
      </c>
      <c r="M3317" s="1"/>
      <c r="N3317" s="1"/>
      <c r="O3317" s="1"/>
    </row>
    <row r="3318" spans="1:15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 s="1">
        <v>0</v>
      </c>
      <c r="L3318" s="1">
        <v>56.108566697513226</v>
      </c>
      <c r="M3318" s="1"/>
      <c r="N3318" s="1"/>
      <c r="O3318" s="1"/>
    </row>
    <row r="3319" spans="1:15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 s="1">
        <v>0</v>
      </c>
      <c r="L3319" s="1">
        <v>61.914180309264069</v>
      </c>
      <c r="M3319" s="1"/>
      <c r="N3319" s="1"/>
      <c r="O3319" s="1"/>
    </row>
    <row r="3320" spans="1:15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 s="1">
        <v>0</v>
      </c>
      <c r="L3320" s="1">
        <v>64.622525261884434</v>
      </c>
      <c r="M3320" s="1"/>
      <c r="N3320" s="1"/>
      <c r="O3320" s="1"/>
    </row>
    <row r="3321" spans="1:15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 s="1">
        <v>0</v>
      </c>
      <c r="L3321" s="1">
        <v>64.734775863715214</v>
      </c>
      <c r="M3321" s="1"/>
      <c r="N3321" s="1"/>
      <c r="O3321" s="1"/>
    </row>
    <row r="3322" spans="1:15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 s="1">
        <v>0</v>
      </c>
      <c r="L3322" s="1">
        <v>63.919154651543742</v>
      </c>
      <c r="M3322" s="1"/>
      <c r="N3322" s="1"/>
      <c r="O3322" s="1"/>
    </row>
    <row r="3323" spans="1:15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 s="1">
        <v>0</v>
      </c>
      <c r="L3323" s="1">
        <v>63.169133596708448</v>
      </c>
      <c r="M3323" s="1"/>
      <c r="N3323" s="1"/>
      <c r="O3323" s="1"/>
    </row>
    <row r="3324" spans="1:15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 s="1">
        <v>0</v>
      </c>
      <c r="L3324" s="1">
        <v>62.341009958671066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 s="1">
        <v>0</v>
      </c>
      <c r="L3325" s="1">
        <v>12.40366647844222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 s="1">
        <v>0</v>
      </c>
      <c r="L3326" s="1">
        <v>12.40366647844222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 s="1">
        <v>0</v>
      </c>
      <c r="L3327" s="1">
        <v>12.40366647844222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 s="1">
        <v>0</v>
      </c>
      <c r="L3328" s="1">
        <v>12.40366647844222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 s="1">
        <v>0</v>
      </c>
      <c r="L3329" s="1">
        <v>12.403666478442224</v>
      </c>
      <c r="M3329" s="1"/>
      <c r="N3329" s="1"/>
      <c r="O3329" s="1"/>
    </row>
    <row r="3330" spans="1:15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 s="1">
        <v>0</v>
      </c>
      <c r="L3330" s="1">
        <v>60.195568665151953</v>
      </c>
      <c r="M3330" s="1"/>
      <c r="N3330" s="1"/>
      <c r="O3330" s="1"/>
    </row>
    <row r="3331" spans="1:15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 s="1">
        <v>0</v>
      </c>
      <c r="L3331" s="1">
        <v>60.47956904644272</v>
      </c>
      <c r="M3331" s="1"/>
      <c r="N3331" s="1"/>
      <c r="O3331" s="1"/>
    </row>
    <row r="3332" spans="1:15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 s="1">
        <v>0</v>
      </c>
      <c r="L3332" s="1">
        <v>63.121330090666817</v>
      </c>
      <c r="M3332" s="1"/>
      <c r="N3332" s="1"/>
      <c r="O3332" s="1"/>
    </row>
    <row r="3333" spans="1:15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 s="1">
        <v>0</v>
      </c>
      <c r="L3333" s="1">
        <v>68.483837545535067</v>
      </c>
      <c r="M3333" s="1"/>
      <c r="N3333" s="1"/>
      <c r="O3333" s="1"/>
    </row>
    <row r="3334" spans="1:15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 s="1">
        <v>0</v>
      </c>
      <c r="L3334" s="1">
        <v>78.107471132324406</v>
      </c>
      <c r="M3334" s="1"/>
      <c r="N3334" s="1"/>
      <c r="O3334" s="1"/>
    </row>
    <row r="3335" spans="1:15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 s="1">
        <v>0</v>
      </c>
      <c r="L3335" s="1">
        <v>69.885048934374893</v>
      </c>
      <c r="M3335" s="1"/>
      <c r="N3335" s="1"/>
      <c r="O3335" s="1"/>
    </row>
    <row r="3336" spans="1:15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 s="1">
        <v>0</v>
      </c>
      <c r="L3336" s="1">
        <v>62.210743066624538</v>
      </c>
      <c r="M3336" s="1"/>
      <c r="N3336" s="1"/>
      <c r="O3336" s="1"/>
    </row>
    <row r="3337" spans="1:15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 s="1">
        <v>0</v>
      </c>
      <c r="L3337" s="1">
        <v>56.789935993978368</v>
      </c>
      <c r="M3337" s="1"/>
      <c r="N3337" s="1"/>
      <c r="O3337" s="1"/>
    </row>
    <row r="3338" spans="1:15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 s="1">
        <v>0</v>
      </c>
      <c r="L3338" s="1">
        <v>55.709753043266545</v>
      </c>
      <c r="M3338" s="1"/>
      <c r="N3338" s="1"/>
      <c r="O3338" s="1"/>
    </row>
    <row r="3339" spans="1:15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 s="1">
        <v>0</v>
      </c>
      <c r="L3339" s="1">
        <v>54.671638967566174</v>
      </c>
      <c r="M3339" s="1"/>
      <c r="N3339" s="1"/>
      <c r="O3339" s="1"/>
    </row>
    <row r="3340" spans="1:15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 s="1">
        <v>0</v>
      </c>
      <c r="L3340" s="1">
        <v>53.090477158908662</v>
      </c>
      <c r="M3340" s="1"/>
      <c r="N3340" s="1"/>
      <c r="O3340" s="1"/>
    </row>
    <row r="3341" spans="1:15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 s="1">
        <v>0</v>
      </c>
      <c r="L3341" s="1">
        <v>52.724282217437448</v>
      </c>
      <c r="M3341" s="1"/>
      <c r="N3341" s="1"/>
      <c r="O3341" s="1"/>
    </row>
    <row r="3342" spans="1:15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 s="1">
        <v>0</v>
      </c>
      <c r="L3342" s="1">
        <v>54.175157797549986</v>
      </c>
      <c r="M3342" s="1"/>
      <c r="N3342" s="1"/>
      <c r="O3342" s="1"/>
    </row>
    <row r="3343" spans="1:15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 s="1">
        <v>0</v>
      </c>
      <c r="L3343" s="1">
        <v>58.579876420873433</v>
      </c>
      <c r="M3343" s="1"/>
      <c r="N3343" s="1"/>
      <c r="O3343" s="1"/>
    </row>
    <row r="3344" spans="1:15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 s="1">
        <v>0</v>
      </c>
      <c r="L3344" s="1">
        <v>61.89734613645107</v>
      </c>
      <c r="M3344" s="1"/>
      <c r="N3344" s="1"/>
      <c r="O3344" s="1"/>
    </row>
    <row r="3345" spans="1:15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 s="1">
        <v>0</v>
      </c>
      <c r="L3345" s="1">
        <v>62.72364587768422</v>
      </c>
      <c r="M3345" s="1"/>
      <c r="N3345" s="1"/>
      <c r="O3345" s="1"/>
    </row>
    <row r="3346" spans="1:15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 s="1">
        <v>0</v>
      </c>
      <c r="L3346" s="1">
        <v>61.265794103940578</v>
      </c>
      <c r="M3346" s="1"/>
      <c r="N3346" s="1"/>
      <c r="O3346" s="1"/>
    </row>
    <row r="3347" spans="1:15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 s="1">
        <v>0</v>
      </c>
      <c r="L3347" s="1">
        <v>63.042093211214016</v>
      </c>
      <c r="M3347" s="1"/>
      <c r="N3347" s="1"/>
      <c r="O3347" s="1"/>
    </row>
    <row r="3348" spans="1:15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 s="1">
        <v>0</v>
      </c>
      <c r="L3348" s="1">
        <v>64.115605104571628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 s="1">
        <v>0</v>
      </c>
      <c r="L3349" s="1">
        <v>12.40366647844222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 s="1">
        <v>0</v>
      </c>
      <c r="L3350" s="1">
        <v>12.40366647844222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 s="1">
        <v>0</v>
      </c>
      <c r="L3351" s="1">
        <v>12.40366647844222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 s="1">
        <v>0</v>
      </c>
      <c r="L3352" s="1">
        <v>12.40366647844222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 s="1">
        <v>0</v>
      </c>
      <c r="L3353" s="1">
        <v>12.403666478442224</v>
      </c>
      <c r="M3353" s="1"/>
      <c r="N3353" s="1"/>
      <c r="O3353" s="1"/>
    </row>
    <row r="3354" spans="1:15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 s="1">
        <v>0</v>
      </c>
      <c r="L3354" s="1">
        <v>60.828701770924837</v>
      </c>
      <c r="M3354" s="1"/>
      <c r="N3354" s="1"/>
      <c r="O3354" s="1"/>
    </row>
    <row r="3355" spans="1:15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 s="1">
        <v>0</v>
      </c>
      <c r="L3355" s="1">
        <v>60.968057165792118</v>
      </c>
      <c r="M3355" s="1"/>
      <c r="N3355" s="1"/>
      <c r="O3355" s="1"/>
    </row>
    <row r="3356" spans="1:15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 s="1">
        <v>0</v>
      </c>
      <c r="L3356" s="1">
        <v>62.800732248797473</v>
      </c>
      <c r="M3356" s="1"/>
      <c r="N3356" s="1"/>
      <c r="O3356" s="1"/>
    </row>
    <row r="3357" spans="1:15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 s="1">
        <v>0</v>
      </c>
      <c r="L3357" s="1">
        <v>69.514607936314462</v>
      </c>
      <c r="M3357" s="1"/>
      <c r="N3357" s="1"/>
      <c r="O3357" s="1"/>
    </row>
    <row r="3358" spans="1:15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 s="1">
        <v>0</v>
      </c>
      <c r="L3358" s="1">
        <v>77.152849379864989</v>
      </c>
      <c r="M3358" s="1"/>
      <c r="N3358" s="1"/>
      <c r="O3358" s="1"/>
    </row>
    <row r="3359" spans="1:15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 s="1">
        <v>0</v>
      </c>
      <c r="L3359" s="1">
        <v>72.651321332454103</v>
      </c>
      <c r="M3359" s="1"/>
      <c r="N3359" s="1"/>
      <c r="O3359" s="1"/>
    </row>
    <row r="3360" spans="1:15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 s="1">
        <v>0</v>
      </c>
      <c r="L3360" s="1">
        <v>61.610268468687387</v>
      </c>
      <c r="M3360" s="1"/>
      <c r="N3360" s="1"/>
      <c r="O3360" s="1"/>
    </row>
    <row r="3361" spans="1:15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 s="1">
        <v>0</v>
      </c>
      <c r="L3361" s="1">
        <v>56.406455902363831</v>
      </c>
      <c r="M3361" s="1"/>
      <c r="N3361" s="1"/>
      <c r="O3361" s="1"/>
    </row>
    <row r="3362" spans="1:15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 s="1">
        <v>0</v>
      </c>
      <c r="L3362" s="1">
        <v>54.22807180534128</v>
      </c>
      <c r="M3362" s="1"/>
      <c r="N3362" s="1"/>
      <c r="O3362" s="1"/>
    </row>
    <row r="3363" spans="1:15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 s="1">
        <v>0</v>
      </c>
      <c r="L3363" s="1">
        <v>53.986523641031745</v>
      </c>
      <c r="M3363" s="1"/>
      <c r="N3363" s="1"/>
      <c r="O3363" s="1"/>
    </row>
    <row r="3364" spans="1:15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 s="1">
        <v>0</v>
      </c>
      <c r="L3364" s="1">
        <v>53.093879631800107</v>
      </c>
      <c r="M3364" s="1"/>
      <c r="N3364" s="1"/>
      <c r="O3364" s="1"/>
    </row>
    <row r="3365" spans="1:15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 s="1">
        <v>0</v>
      </c>
      <c r="L3365" s="1">
        <v>53.148162537851569</v>
      </c>
      <c r="M3365" s="1"/>
      <c r="N3365" s="1"/>
      <c r="O3365" s="1"/>
    </row>
    <row r="3366" spans="1:15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 s="1">
        <v>0</v>
      </c>
      <c r="L3366" s="1">
        <v>53.868420785442567</v>
      </c>
      <c r="M3366" s="1"/>
      <c r="N3366" s="1"/>
      <c r="O3366" s="1"/>
    </row>
    <row r="3367" spans="1:15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 s="1">
        <v>0</v>
      </c>
      <c r="L3367" s="1">
        <v>58.339338134991003</v>
      </c>
      <c r="M3367" s="1"/>
      <c r="N3367" s="1"/>
      <c r="O3367" s="1"/>
    </row>
    <row r="3368" spans="1:15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 s="1">
        <v>0</v>
      </c>
      <c r="L3368" s="1">
        <v>60.562038781460664</v>
      </c>
      <c r="M3368" s="1"/>
      <c r="N3368" s="1"/>
      <c r="O3368" s="1"/>
    </row>
    <row r="3369" spans="1:15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 s="1">
        <v>0</v>
      </c>
      <c r="L3369" s="1">
        <v>61.903567646119882</v>
      </c>
      <c r="M3369" s="1"/>
      <c r="N3369" s="1"/>
      <c r="O3369" s="1"/>
    </row>
    <row r="3370" spans="1:15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 s="1">
        <v>0</v>
      </c>
      <c r="L3370" s="1">
        <v>59.997156022343617</v>
      </c>
      <c r="M3370" s="1"/>
      <c r="N3370" s="1"/>
      <c r="O3370" s="1"/>
    </row>
    <row r="3371" spans="1:15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 s="1">
        <v>0</v>
      </c>
      <c r="L3371" s="1">
        <v>59.341123899512098</v>
      </c>
      <c r="M3371" s="1"/>
      <c r="N3371" s="1"/>
      <c r="O3371" s="1"/>
    </row>
    <row r="3372" spans="1:15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 s="1">
        <v>0</v>
      </c>
      <c r="L3372" s="1">
        <v>58.478602403748091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 s="1">
        <v>0</v>
      </c>
      <c r="L3373" s="1">
        <v>12.40366647844222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 s="1">
        <v>0</v>
      </c>
      <c r="L3374" s="1">
        <v>12.40366647844222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 s="1">
        <v>0</v>
      </c>
      <c r="L3375" s="1">
        <v>12.40366647844222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 s="1">
        <v>0</v>
      </c>
      <c r="L3376" s="1">
        <v>12.40366647844222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 s="1">
        <v>0</v>
      </c>
      <c r="L3377" s="1">
        <v>12.403666478442224</v>
      </c>
      <c r="M3377" s="1"/>
      <c r="N3377" s="1"/>
      <c r="O3377" s="1"/>
    </row>
    <row r="3378" spans="1:15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 s="1">
        <v>0</v>
      </c>
      <c r="L3378" s="1">
        <v>56.446804668092376</v>
      </c>
      <c r="M3378" s="1"/>
      <c r="N3378" s="1"/>
      <c r="O3378" s="1"/>
    </row>
    <row r="3379" spans="1:15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 s="1">
        <v>0</v>
      </c>
      <c r="L3379" s="1">
        <v>60.781732890644676</v>
      </c>
      <c r="M3379" s="1"/>
      <c r="N3379" s="1"/>
      <c r="O3379" s="1"/>
    </row>
    <row r="3380" spans="1:15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 s="1">
        <v>0</v>
      </c>
      <c r="L3380" s="1">
        <v>65.408167358116245</v>
      </c>
      <c r="M3380" s="1"/>
      <c r="N3380" s="1"/>
      <c r="O3380" s="1"/>
    </row>
    <row r="3381" spans="1:15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 s="1">
        <v>0</v>
      </c>
      <c r="L3381" s="1">
        <v>71.670936755958735</v>
      </c>
      <c r="M3381" s="1"/>
      <c r="N3381" s="1"/>
      <c r="O3381" s="1"/>
    </row>
    <row r="3382" spans="1:15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 s="1">
        <v>0</v>
      </c>
      <c r="L3382" s="1">
        <v>86.662364009190156</v>
      </c>
      <c r="M3382" s="1"/>
      <c r="N3382" s="1"/>
      <c r="O3382" s="1"/>
    </row>
    <row r="3383" spans="1:15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 s="1">
        <v>0</v>
      </c>
      <c r="L3383" s="1">
        <v>69.431866027999718</v>
      </c>
      <c r="M3383" s="1"/>
      <c r="N3383" s="1"/>
      <c r="O3383" s="1"/>
    </row>
    <row r="3384" spans="1:15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 s="1">
        <v>0</v>
      </c>
      <c r="L3384" s="1">
        <v>61.162016807143964</v>
      </c>
      <c r="M3384" s="1"/>
      <c r="N3384" s="1"/>
      <c r="O3384" s="1"/>
    </row>
    <row r="3385" spans="1:15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 s="1">
        <v>0</v>
      </c>
      <c r="L3385" s="1">
        <v>55.349147232263356</v>
      </c>
      <c r="M3385" s="1"/>
      <c r="N3385" s="1"/>
      <c r="O3385" s="1"/>
    </row>
    <row r="3386" spans="1:15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 s="1">
        <v>0</v>
      </c>
      <c r="L3386" s="1">
        <v>55.814601476555865</v>
      </c>
      <c r="M3386" s="1"/>
      <c r="N3386" s="1"/>
      <c r="O3386" s="1"/>
    </row>
    <row r="3387" spans="1:15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 s="1">
        <v>0</v>
      </c>
      <c r="L3387" s="1">
        <v>54.884770407940664</v>
      </c>
      <c r="M3387" s="1"/>
      <c r="N3387" s="1"/>
      <c r="O3387" s="1"/>
    </row>
    <row r="3388" spans="1:15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 s="1">
        <v>0</v>
      </c>
      <c r="L3388" s="1">
        <v>53.011520269310765</v>
      </c>
      <c r="M3388" s="1"/>
      <c r="N3388" s="1"/>
      <c r="O3388" s="1"/>
    </row>
    <row r="3389" spans="1:15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 s="1">
        <v>0</v>
      </c>
      <c r="L3389" s="1">
        <v>52.072554103941904</v>
      </c>
      <c r="M3389" s="1"/>
      <c r="N3389" s="1"/>
      <c r="O3389" s="1"/>
    </row>
    <row r="3390" spans="1:15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 s="1">
        <v>0</v>
      </c>
      <c r="L3390" s="1">
        <v>52.968228657088268</v>
      </c>
      <c r="M3390" s="1"/>
      <c r="N3390" s="1"/>
      <c r="O3390" s="1"/>
    </row>
    <row r="3391" spans="1:15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 s="1">
        <v>0</v>
      </c>
      <c r="L3391" s="1">
        <v>57.632182613426522</v>
      </c>
      <c r="M3391" s="1"/>
      <c r="N3391" s="1"/>
      <c r="O3391" s="1"/>
    </row>
    <row r="3392" spans="1:15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 s="1">
        <v>0</v>
      </c>
      <c r="L3392" s="1">
        <v>56.989058463289915</v>
      </c>
      <c r="M3392" s="1"/>
      <c r="N3392" s="1"/>
      <c r="O3392" s="1"/>
    </row>
    <row r="3393" spans="1:15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 s="1">
        <v>0</v>
      </c>
      <c r="L3393" s="1">
        <v>59.656224650837871</v>
      </c>
      <c r="M3393" s="1"/>
      <c r="N3393" s="1"/>
      <c r="O3393" s="1"/>
    </row>
    <row r="3394" spans="1:15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 s="1">
        <v>0</v>
      </c>
      <c r="L3394" s="1">
        <v>62.851289331167109</v>
      </c>
      <c r="M3394" s="1"/>
      <c r="N3394" s="1"/>
      <c r="O3394" s="1"/>
    </row>
    <row r="3395" spans="1:15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 s="1">
        <v>0</v>
      </c>
      <c r="L3395" s="1">
        <v>64.466457701716578</v>
      </c>
      <c r="M3395" s="1"/>
      <c r="N3395" s="1"/>
      <c r="O3395" s="1"/>
    </row>
    <row r="3396" spans="1:15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 s="1">
        <v>0</v>
      </c>
      <c r="L3396" s="1">
        <v>66.171688937673707</v>
      </c>
      <c r="M3396" s="1"/>
      <c r="N3396" s="1"/>
      <c r="O3396" s="1"/>
    </row>
    <row r="3397" spans="1:15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 s="1">
        <v>0</v>
      </c>
      <c r="L3397" s="1">
        <v>27.670978542076828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 s="1">
        <v>0</v>
      </c>
      <c r="L3398" s="1">
        <v>12.40366647844222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 s="1">
        <v>0</v>
      </c>
      <c r="L3399" s="1">
        <v>12.40366647844222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 s="1">
        <v>0</v>
      </c>
      <c r="L3400" s="1">
        <v>12.40366647844222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 s="1">
        <v>0</v>
      </c>
      <c r="L3401" s="1">
        <v>12.403666478442224</v>
      </c>
      <c r="M3401" s="1"/>
      <c r="N3401" s="1"/>
      <c r="O3401" s="1"/>
    </row>
    <row r="3402" spans="1:15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 s="1">
        <v>0</v>
      </c>
      <c r="L3402" s="1">
        <v>57.495833766259125</v>
      </c>
      <c r="M3402" s="1"/>
      <c r="N3402" s="1"/>
      <c r="O3402" s="1"/>
    </row>
    <row r="3403" spans="1:15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 s="1">
        <v>0</v>
      </c>
      <c r="L3403" s="1">
        <v>56.155030995299015</v>
      </c>
      <c r="M3403" s="1"/>
      <c r="N3403" s="1"/>
      <c r="O3403" s="1"/>
    </row>
    <row r="3404" spans="1:15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 s="1">
        <v>0</v>
      </c>
      <c r="L3404" s="1">
        <v>56.755396812496429</v>
      </c>
      <c r="M3404" s="1"/>
      <c r="N3404" s="1"/>
      <c r="O3404" s="1"/>
    </row>
    <row r="3405" spans="1:15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 s="1">
        <v>0</v>
      </c>
      <c r="L3405" s="1">
        <v>61.516232319215931</v>
      </c>
      <c r="M3405" s="1"/>
      <c r="N3405" s="1"/>
      <c r="O3405" s="1"/>
    </row>
    <row r="3406" spans="1:15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 s="1">
        <v>0</v>
      </c>
      <c r="L3406" s="1">
        <v>68.741057355292853</v>
      </c>
      <c r="M3406" s="1"/>
      <c r="N3406" s="1"/>
      <c r="O3406" s="1"/>
    </row>
    <row r="3407" spans="1:15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 s="1">
        <v>0</v>
      </c>
      <c r="L3407" s="1">
        <v>63.263790028096636</v>
      </c>
      <c r="M3407" s="1"/>
      <c r="N3407" s="1"/>
      <c r="O3407" s="1"/>
    </row>
    <row r="3408" spans="1:15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 s="1">
        <v>0</v>
      </c>
      <c r="L3408" s="1">
        <v>56.012698754572412</v>
      </c>
      <c r="M3408" s="1"/>
      <c r="N3408" s="1"/>
      <c r="O3408" s="1"/>
    </row>
    <row r="3409" spans="1:15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 s="1">
        <v>0</v>
      </c>
      <c r="L3409" s="1">
        <v>52.538330895607047</v>
      </c>
      <c r="M3409" s="1"/>
      <c r="N3409" s="1"/>
      <c r="O3409" s="1"/>
    </row>
    <row r="3410" spans="1:15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 s="1">
        <v>0</v>
      </c>
      <c r="L3410" s="1">
        <v>55.59979127105877</v>
      </c>
      <c r="M3410" s="1"/>
      <c r="N3410" s="1"/>
      <c r="O3410" s="1"/>
    </row>
    <row r="3411" spans="1:15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 s="1">
        <v>0</v>
      </c>
      <c r="L3411" s="1">
        <v>55.966772742690154</v>
      </c>
      <c r="M3411" s="1"/>
      <c r="N3411" s="1"/>
      <c r="O3411" s="1"/>
    </row>
    <row r="3412" spans="1:15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 s="1">
        <v>0</v>
      </c>
      <c r="L3412" s="1">
        <v>54.83346894088222</v>
      </c>
      <c r="M3412" s="1"/>
      <c r="N3412" s="1"/>
      <c r="O3412" s="1"/>
    </row>
    <row r="3413" spans="1:15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 s="1">
        <v>0</v>
      </c>
      <c r="L3413" s="1">
        <v>53.653161903039667</v>
      </c>
      <c r="M3413" s="1"/>
      <c r="N3413" s="1"/>
      <c r="O3413" s="1"/>
    </row>
    <row r="3414" spans="1:15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 s="1">
        <v>0</v>
      </c>
      <c r="L3414" s="1">
        <v>53.508131269139312</v>
      </c>
      <c r="M3414" s="1"/>
      <c r="N3414" s="1"/>
      <c r="O3414" s="1"/>
    </row>
    <row r="3415" spans="1:15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 s="1">
        <v>0</v>
      </c>
      <c r="L3415" s="1">
        <v>54.40024351667288</v>
      </c>
      <c r="M3415" s="1"/>
      <c r="N3415" s="1"/>
      <c r="O3415" s="1"/>
    </row>
    <row r="3416" spans="1:15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 s="1">
        <v>0</v>
      </c>
      <c r="L3416" s="1">
        <v>55.02769992146461</v>
      </c>
      <c r="M3416" s="1"/>
      <c r="N3416" s="1"/>
      <c r="O3416" s="1"/>
    </row>
    <row r="3417" spans="1:15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 s="1">
        <v>0</v>
      </c>
      <c r="L3417" s="1">
        <v>55.297784547310975</v>
      </c>
      <c r="M3417" s="1"/>
      <c r="N3417" s="1"/>
      <c r="O3417" s="1"/>
    </row>
    <row r="3418" spans="1:15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 s="1">
        <v>0</v>
      </c>
      <c r="L3418" s="1">
        <v>58.474059952468345</v>
      </c>
      <c r="M3418" s="1"/>
      <c r="N3418" s="1"/>
      <c r="O3418" s="1"/>
    </row>
    <row r="3419" spans="1:15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 s="1">
        <v>0</v>
      </c>
      <c r="L3419" s="1">
        <v>58.061835066437396</v>
      </c>
      <c r="M3419" s="1"/>
      <c r="N3419" s="1"/>
      <c r="O3419" s="1"/>
    </row>
    <row r="3420" spans="1:15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 s="1">
        <v>0</v>
      </c>
      <c r="L3420" s="1">
        <v>59.4000219262055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 s="1">
        <v>0</v>
      </c>
      <c r="L3421" s="1">
        <v>12.40366647844222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 s="1">
        <v>0</v>
      </c>
      <c r="L3422" s="1">
        <v>12.40366647844222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 s="1">
        <v>0</v>
      </c>
      <c r="L3423" s="1">
        <v>12.40366647844222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 s="1">
        <v>0</v>
      </c>
      <c r="L3424" s="1">
        <v>12.40366647844222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 s="1">
        <v>0</v>
      </c>
      <c r="L3425" s="1">
        <v>12.403666478442224</v>
      </c>
      <c r="M3425" s="1"/>
      <c r="N3425" s="1"/>
      <c r="O3425" s="1"/>
    </row>
    <row r="3426" spans="1:15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 s="1">
        <v>0</v>
      </c>
      <c r="L3426" s="1">
        <v>56.069418339149706</v>
      </c>
      <c r="M3426" s="1"/>
      <c r="N3426" s="1"/>
      <c r="O3426" s="1"/>
    </row>
    <row r="3427" spans="1:15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 s="1">
        <v>0</v>
      </c>
      <c r="L3427" s="1">
        <v>57.224810568874062</v>
      </c>
      <c r="M3427" s="1"/>
      <c r="N3427" s="1"/>
      <c r="O3427" s="1"/>
    </row>
    <row r="3428" spans="1:15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 s="1">
        <v>0</v>
      </c>
      <c r="L3428" s="1">
        <v>54.619026675460752</v>
      </c>
      <c r="M3428" s="1"/>
      <c r="N3428" s="1"/>
      <c r="O3428" s="1"/>
    </row>
    <row r="3429" spans="1:15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 s="1">
        <v>0</v>
      </c>
      <c r="L3429" s="1">
        <v>62.789592135726828</v>
      </c>
      <c r="M3429" s="1"/>
      <c r="N3429" s="1"/>
      <c r="O3429" s="1"/>
    </row>
    <row r="3430" spans="1:15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 s="1">
        <v>0</v>
      </c>
      <c r="L3430" s="1">
        <v>69.756231834605316</v>
      </c>
      <c r="M3430" s="1"/>
      <c r="N3430" s="1"/>
      <c r="O3430" s="1"/>
    </row>
    <row r="3431" spans="1:15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 s="1">
        <v>0</v>
      </c>
      <c r="L3431" s="1">
        <v>65.196161040139003</v>
      </c>
      <c r="M3431" s="1"/>
      <c r="N3431" s="1"/>
      <c r="O3431" s="1"/>
    </row>
    <row r="3432" spans="1:15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 s="1">
        <v>0</v>
      </c>
      <c r="L3432" s="1">
        <v>55.023764320353486</v>
      </c>
      <c r="M3432" s="1"/>
      <c r="N3432" s="1"/>
      <c r="O3432" s="1"/>
    </row>
    <row r="3433" spans="1:15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 s="1">
        <v>0</v>
      </c>
      <c r="L3433" s="1">
        <v>53.005995495935245</v>
      </c>
      <c r="M3433" s="1"/>
      <c r="N3433" s="1"/>
      <c r="O3433" s="1"/>
    </row>
    <row r="3434" spans="1:15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 s="1">
        <v>0</v>
      </c>
      <c r="L3434" s="1">
        <v>57.003425007183402</v>
      </c>
      <c r="M3434" s="1"/>
      <c r="N3434" s="1"/>
      <c r="O3434" s="1"/>
    </row>
    <row r="3435" spans="1:15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 s="1">
        <v>0</v>
      </c>
      <c r="L3435" s="1">
        <v>56.993175379357375</v>
      </c>
      <c r="M3435" s="1"/>
      <c r="N3435" s="1"/>
      <c r="O3435" s="1"/>
    </row>
    <row r="3436" spans="1:15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 s="1">
        <v>0</v>
      </c>
      <c r="L3436" s="1">
        <v>55.847574157275353</v>
      </c>
      <c r="M3436" s="1"/>
      <c r="N3436" s="1"/>
      <c r="O3436" s="1"/>
    </row>
    <row r="3437" spans="1:15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 s="1">
        <v>0</v>
      </c>
      <c r="L3437" s="1">
        <v>54.132377332645262</v>
      </c>
      <c r="M3437" s="1"/>
      <c r="N3437" s="1"/>
      <c r="O3437" s="1"/>
    </row>
    <row r="3438" spans="1:15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 s="1">
        <v>0</v>
      </c>
      <c r="L3438" s="1">
        <v>53.413410202830363</v>
      </c>
      <c r="M3438" s="1"/>
      <c r="N3438" s="1"/>
      <c r="O3438" s="1"/>
    </row>
    <row r="3439" spans="1:15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 s="1">
        <v>0</v>
      </c>
      <c r="L3439" s="1">
        <v>55.498073580552244</v>
      </c>
      <c r="M3439" s="1"/>
      <c r="N3439" s="1"/>
      <c r="O3439" s="1"/>
    </row>
    <row r="3440" spans="1:15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 s="1">
        <v>0</v>
      </c>
      <c r="L3440" s="1">
        <v>52.926664869743824</v>
      </c>
      <c r="M3440" s="1"/>
      <c r="N3440" s="1"/>
      <c r="O3440" s="1"/>
    </row>
    <row r="3441" spans="1:15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 s="1">
        <v>0</v>
      </c>
      <c r="L3441" s="1">
        <v>52.368577434130493</v>
      </c>
      <c r="M3441" s="1"/>
      <c r="N3441" s="1"/>
      <c r="O3441" s="1"/>
    </row>
    <row r="3442" spans="1:15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 s="1">
        <v>0</v>
      </c>
      <c r="L3442" s="1">
        <v>53.837213992509511</v>
      </c>
      <c r="M3442" s="1"/>
      <c r="N3442" s="1"/>
      <c r="O3442" s="1"/>
    </row>
    <row r="3443" spans="1:15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 s="1">
        <v>0</v>
      </c>
      <c r="L3443" s="1">
        <v>54.227029408020996</v>
      </c>
      <c r="M3443" s="1"/>
      <c r="N3443" s="1"/>
      <c r="O3443" s="1"/>
    </row>
    <row r="3444" spans="1:15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 s="1">
        <v>0</v>
      </c>
      <c r="L3444" s="1">
        <v>57.9820611500787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 s="1">
        <v>0</v>
      </c>
      <c r="L3445" s="1">
        <v>12.40366647844222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 s="1">
        <v>0</v>
      </c>
      <c r="L3446" s="1">
        <v>12.40366647844222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 s="1">
        <v>0</v>
      </c>
      <c r="L3447" s="1">
        <v>12.40366647844222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 s="1">
        <v>0</v>
      </c>
      <c r="L3448" s="1">
        <v>12.40366647844222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 s="1">
        <v>0</v>
      </c>
      <c r="L3449" s="1">
        <v>12.403666478442224</v>
      </c>
      <c r="M3449" s="1"/>
      <c r="N3449" s="1"/>
      <c r="O3449" s="1"/>
    </row>
    <row r="3450" spans="1:15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 s="1">
        <v>0</v>
      </c>
      <c r="L3450" s="1">
        <v>54.982113490313523</v>
      </c>
      <c r="M3450" s="1"/>
      <c r="N3450" s="1"/>
      <c r="O3450" s="1"/>
    </row>
    <row r="3451" spans="1:15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 s="1">
        <v>0</v>
      </c>
      <c r="L3451" s="1">
        <v>56.171075918909885</v>
      </c>
      <c r="M3451" s="1"/>
      <c r="N3451" s="1"/>
      <c r="O3451" s="1"/>
    </row>
    <row r="3452" spans="1:15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 s="1">
        <v>0</v>
      </c>
      <c r="L3452" s="1">
        <v>53.071023206626165</v>
      </c>
      <c r="M3452" s="1"/>
      <c r="N3452" s="1"/>
      <c r="O3452" s="1"/>
    </row>
    <row r="3453" spans="1:15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 s="1">
        <v>0</v>
      </c>
      <c r="L3453" s="1">
        <v>60.631575394147944</v>
      </c>
      <c r="M3453" s="1"/>
      <c r="N3453" s="1"/>
      <c r="O3453" s="1"/>
    </row>
    <row r="3454" spans="1:15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 s="1">
        <v>0</v>
      </c>
      <c r="L3454" s="1">
        <v>70.017337675960249</v>
      </c>
      <c r="M3454" s="1"/>
      <c r="N3454" s="1"/>
      <c r="O3454" s="1"/>
    </row>
    <row r="3455" spans="1:15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 s="1">
        <v>0</v>
      </c>
      <c r="L3455" s="1">
        <v>61.979840908809976</v>
      </c>
      <c r="M3455" s="1"/>
      <c r="N3455" s="1"/>
      <c r="O3455" s="1"/>
    </row>
    <row r="3456" spans="1:15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 s="1">
        <v>0</v>
      </c>
      <c r="L3456" s="1">
        <v>54.58438485321426</v>
      </c>
      <c r="M3456" s="1"/>
      <c r="N3456" s="1"/>
      <c r="O3456" s="1"/>
    </row>
    <row r="3457" spans="1:15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 s="1">
        <v>0</v>
      </c>
      <c r="L3457" s="1">
        <v>51.792294509369192</v>
      </c>
      <c r="M3457" s="1"/>
      <c r="N3457" s="1"/>
      <c r="O3457" s="1"/>
    </row>
    <row r="3458" spans="1:15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 s="1">
        <v>0</v>
      </c>
      <c r="L3458" s="1">
        <v>54.652729926168632</v>
      </c>
      <c r="M3458" s="1"/>
      <c r="N3458" s="1"/>
      <c r="O3458" s="1"/>
    </row>
    <row r="3459" spans="1:15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 s="1">
        <v>0</v>
      </c>
      <c r="L3459" s="1">
        <v>54.151532724503269</v>
      </c>
      <c r="M3459" s="1"/>
      <c r="N3459" s="1"/>
      <c r="O3459" s="1"/>
    </row>
    <row r="3460" spans="1:15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 s="1">
        <v>0</v>
      </c>
      <c r="L3460" s="1">
        <v>53.953974081192747</v>
      </c>
      <c r="M3460" s="1"/>
      <c r="N3460" s="1"/>
      <c r="O3460" s="1"/>
    </row>
    <row r="3461" spans="1:15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 s="1">
        <v>0</v>
      </c>
      <c r="L3461" s="1">
        <v>53.276976030977636</v>
      </c>
      <c r="M3461" s="1"/>
      <c r="N3461" s="1"/>
      <c r="O3461" s="1"/>
    </row>
    <row r="3462" spans="1:15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 s="1">
        <v>0</v>
      </c>
      <c r="L3462" s="1">
        <v>52.834567537508974</v>
      </c>
      <c r="M3462" s="1"/>
      <c r="N3462" s="1"/>
      <c r="O3462" s="1"/>
    </row>
    <row r="3463" spans="1:15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 s="1">
        <v>0</v>
      </c>
      <c r="L3463" s="1">
        <v>55.08773650318436</v>
      </c>
      <c r="M3463" s="1"/>
      <c r="N3463" s="1"/>
      <c r="O3463" s="1"/>
    </row>
    <row r="3464" spans="1:15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 s="1">
        <v>0</v>
      </c>
      <c r="L3464" s="1">
        <v>52.777005371663975</v>
      </c>
      <c r="M3464" s="1"/>
      <c r="N3464" s="1"/>
      <c r="O3464" s="1"/>
    </row>
    <row r="3465" spans="1:15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 s="1">
        <v>0</v>
      </c>
      <c r="L3465" s="1">
        <v>51.8146175801703</v>
      </c>
      <c r="M3465" s="1"/>
      <c r="N3465" s="1"/>
      <c r="O3465" s="1"/>
    </row>
    <row r="3466" spans="1:15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 s="1">
        <v>0</v>
      </c>
      <c r="L3466" s="1">
        <v>54.044788022999512</v>
      </c>
      <c r="M3466" s="1"/>
      <c r="N3466" s="1"/>
      <c r="O3466" s="1"/>
    </row>
    <row r="3467" spans="1:15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 s="1">
        <v>0</v>
      </c>
      <c r="L3467" s="1">
        <v>55.580383518603888</v>
      </c>
      <c r="M3467" s="1"/>
      <c r="N3467" s="1"/>
      <c r="O3467" s="1"/>
    </row>
    <row r="3468" spans="1:15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 s="1">
        <v>0</v>
      </c>
      <c r="L3468" s="1">
        <v>57.312710109730524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 s="1">
        <v>0</v>
      </c>
      <c r="L3469" s="1">
        <v>12.40366647844222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 s="1">
        <v>0</v>
      </c>
      <c r="L3470" s="1">
        <v>12.40366647844222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 s="1">
        <v>0</v>
      </c>
      <c r="L3471" s="1">
        <v>12.40366647844222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 s="1">
        <v>0</v>
      </c>
      <c r="L3472" s="1">
        <v>12.40366647844222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 s="1">
        <v>0</v>
      </c>
      <c r="L3473" s="1">
        <v>12.403666478442224</v>
      </c>
      <c r="M3473" s="1"/>
      <c r="N3473" s="1"/>
      <c r="O3473" s="1"/>
    </row>
    <row r="3474" spans="1:15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 s="1">
        <v>0</v>
      </c>
      <c r="L3474" s="1">
        <v>56.133760446309594</v>
      </c>
      <c r="M3474" s="1"/>
      <c r="N3474" s="1"/>
      <c r="O3474" s="1"/>
    </row>
    <row r="3475" spans="1:15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 s="1">
        <v>0</v>
      </c>
      <c r="L3475" s="1">
        <v>54.898682042584788</v>
      </c>
      <c r="M3475" s="1"/>
      <c r="N3475" s="1"/>
      <c r="O3475" s="1"/>
    </row>
    <row r="3476" spans="1:15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 s="1">
        <v>0</v>
      </c>
      <c r="L3476" s="1">
        <v>56.277675135884849</v>
      </c>
      <c r="M3476" s="1"/>
      <c r="N3476" s="1"/>
      <c r="O3476" s="1"/>
    </row>
    <row r="3477" spans="1:15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 s="1">
        <v>0</v>
      </c>
      <c r="L3477" s="1">
        <v>62.385791760339274</v>
      </c>
      <c r="M3477" s="1"/>
      <c r="N3477" s="1"/>
      <c r="O3477" s="1"/>
    </row>
    <row r="3478" spans="1:15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 s="1">
        <v>0</v>
      </c>
      <c r="L3478" s="1">
        <v>71.663659735329006</v>
      </c>
      <c r="M3478" s="1"/>
      <c r="N3478" s="1"/>
      <c r="O3478" s="1"/>
    </row>
    <row r="3479" spans="1:15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 s="1">
        <v>0</v>
      </c>
      <c r="L3479" s="1">
        <v>62.032971851764636</v>
      </c>
      <c r="M3479" s="1"/>
      <c r="N3479" s="1"/>
      <c r="O3479" s="1"/>
    </row>
    <row r="3480" spans="1:15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 s="1">
        <v>0</v>
      </c>
      <c r="L3480" s="1">
        <v>55.225269230360787</v>
      </c>
      <c r="M3480" s="1"/>
      <c r="N3480" s="1"/>
      <c r="O3480" s="1"/>
    </row>
    <row r="3481" spans="1:15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 s="1">
        <v>0</v>
      </c>
      <c r="L3481" s="1">
        <v>53.019124831891368</v>
      </c>
      <c r="M3481" s="1"/>
      <c r="N3481" s="1"/>
      <c r="O3481" s="1"/>
    </row>
    <row r="3482" spans="1:15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 s="1">
        <v>0</v>
      </c>
      <c r="L3482" s="1">
        <v>53.089165732966784</v>
      </c>
      <c r="M3482" s="1"/>
      <c r="N3482" s="1"/>
      <c r="O3482" s="1"/>
    </row>
    <row r="3483" spans="1:15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 s="1">
        <v>0</v>
      </c>
      <c r="L3483" s="1">
        <v>52.542998496481573</v>
      </c>
      <c r="M3483" s="1"/>
      <c r="N3483" s="1"/>
      <c r="O3483" s="1"/>
    </row>
    <row r="3484" spans="1:15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 s="1">
        <v>0</v>
      </c>
      <c r="L3484" s="1">
        <v>51.956543097294031</v>
      </c>
      <c r="M3484" s="1"/>
      <c r="N3484" s="1"/>
      <c r="O3484" s="1"/>
    </row>
    <row r="3485" spans="1:15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 s="1">
        <v>0</v>
      </c>
      <c r="L3485" s="1">
        <v>52.345088764675403</v>
      </c>
      <c r="M3485" s="1"/>
      <c r="N3485" s="1"/>
      <c r="O3485" s="1"/>
    </row>
    <row r="3486" spans="1:15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 s="1">
        <v>0</v>
      </c>
      <c r="L3486" s="1">
        <v>53.483359781919816</v>
      </c>
      <c r="M3486" s="1"/>
      <c r="N3486" s="1"/>
      <c r="O3486" s="1"/>
    </row>
    <row r="3487" spans="1:15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 s="1">
        <v>0</v>
      </c>
      <c r="L3487" s="1">
        <v>59.007880280442642</v>
      </c>
      <c r="M3487" s="1"/>
      <c r="N3487" s="1"/>
      <c r="O3487" s="1"/>
    </row>
    <row r="3488" spans="1:15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 s="1">
        <v>0</v>
      </c>
      <c r="L3488" s="1">
        <v>59.989880418454106</v>
      </c>
      <c r="M3488" s="1"/>
      <c r="N3488" s="1"/>
      <c r="O3488" s="1"/>
    </row>
    <row r="3489" spans="1:15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 s="1">
        <v>0</v>
      </c>
      <c r="L3489" s="1">
        <v>60.357409061414188</v>
      </c>
      <c r="M3489" s="1"/>
      <c r="N3489" s="1"/>
      <c r="O3489" s="1"/>
    </row>
    <row r="3490" spans="1:15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 s="1">
        <v>0</v>
      </c>
      <c r="L3490" s="1">
        <v>58.567121270197461</v>
      </c>
      <c r="M3490" s="1"/>
      <c r="N3490" s="1"/>
      <c r="O3490" s="1"/>
    </row>
    <row r="3491" spans="1:15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 s="1">
        <v>0</v>
      </c>
      <c r="L3491" s="1">
        <v>56.795958523169887</v>
      </c>
      <c r="M3491" s="1"/>
      <c r="N3491" s="1"/>
      <c r="O3491" s="1"/>
    </row>
    <row r="3492" spans="1:15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 s="1">
        <v>0</v>
      </c>
      <c r="L3492" s="1">
        <v>57.064433821116211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 s="1">
        <v>0</v>
      </c>
      <c r="L3493" s="1">
        <v>12.40366647844222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 s="1">
        <v>0</v>
      </c>
      <c r="L3494" s="1">
        <v>12.40366647844222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 s="1">
        <v>0</v>
      </c>
      <c r="L3495" s="1">
        <v>12.40366647844222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 s="1">
        <v>0</v>
      </c>
      <c r="L3496" s="1">
        <v>12.40366647844222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 s="1">
        <v>0</v>
      </c>
      <c r="L3497" s="1">
        <v>12.403666478442224</v>
      </c>
      <c r="M3497" s="1"/>
      <c r="N3497" s="1"/>
      <c r="O3497" s="1"/>
    </row>
    <row r="3498" spans="1:15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 s="1">
        <v>0</v>
      </c>
      <c r="L3498" s="1">
        <v>56.829100664827614</v>
      </c>
      <c r="M3498" s="1"/>
      <c r="N3498" s="1"/>
      <c r="O3498" s="1"/>
    </row>
    <row r="3499" spans="1:15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 s="1">
        <v>0</v>
      </c>
      <c r="L3499" s="1">
        <v>60.169898387324864</v>
      </c>
      <c r="M3499" s="1"/>
      <c r="N3499" s="1"/>
      <c r="O3499" s="1"/>
    </row>
    <row r="3500" spans="1:15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 s="1">
        <v>0</v>
      </c>
      <c r="L3500" s="1">
        <v>63.038033945628626</v>
      </c>
      <c r="M3500" s="1"/>
      <c r="N3500" s="1"/>
      <c r="O3500" s="1"/>
    </row>
    <row r="3501" spans="1:15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 s="1">
        <v>0</v>
      </c>
      <c r="L3501" s="1">
        <v>68.263360267563485</v>
      </c>
      <c r="M3501" s="1"/>
      <c r="N3501" s="1"/>
      <c r="O3501" s="1"/>
    </row>
    <row r="3502" spans="1:15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 s="1">
        <v>0</v>
      </c>
      <c r="L3502" s="1">
        <v>79.855225229067401</v>
      </c>
      <c r="M3502" s="1"/>
      <c r="N3502" s="1"/>
      <c r="O3502" s="1"/>
    </row>
    <row r="3503" spans="1:15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 s="1">
        <v>0</v>
      </c>
      <c r="L3503" s="1">
        <v>69.506984107035464</v>
      </c>
      <c r="M3503" s="1"/>
      <c r="N3503" s="1"/>
      <c r="O3503" s="1"/>
    </row>
    <row r="3504" spans="1:15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 s="1">
        <v>0</v>
      </c>
      <c r="L3504" s="1">
        <v>58.213725899833882</v>
      </c>
      <c r="M3504" s="1"/>
      <c r="N3504" s="1"/>
      <c r="O3504" s="1"/>
    </row>
    <row r="3505" spans="1:15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 s="1">
        <v>0</v>
      </c>
      <c r="L3505" s="1">
        <v>55.025069899012415</v>
      </c>
      <c r="M3505" s="1"/>
      <c r="N3505" s="1"/>
      <c r="O3505" s="1"/>
    </row>
    <row r="3506" spans="1:15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 s="1">
        <v>0</v>
      </c>
      <c r="L3506" s="1">
        <v>56.035235084783871</v>
      </c>
      <c r="M3506" s="1"/>
      <c r="N3506" s="1"/>
      <c r="O3506" s="1"/>
    </row>
    <row r="3507" spans="1:15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 s="1">
        <v>0</v>
      </c>
      <c r="L3507" s="1">
        <v>55.182391996016996</v>
      </c>
      <c r="M3507" s="1"/>
      <c r="N3507" s="1"/>
      <c r="O3507" s="1"/>
    </row>
    <row r="3508" spans="1:15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 s="1">
        <v>0</v>
      </c>
      <c r="L3508" s="1">
        <v>55.360130842066724</v>
      </c>
      <c r="M3508" s="1"/>
      <c r="N3508" s="1"/>
      <c r="O3508" s="1"/>
    </row>
    <row r="3509" spans="1:15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 s="1">
        <v>0</v>
      </c>
      <c r="L3509" s="1">
        <v>54.356990473071043</v>
      </c>
      <c r="M3509" s="1"/>
      <c r="N3509" s="1"/>
      <c r="O3509" s="1"/>
    </row>
    <row r="3510" spans="1:15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 s="1">
        <v>0</v>
      </c>
      <c r="L3510" s="1">
        <v>55.479400381297381</v>
      </c>
      <c r="M3510" s="1"/>
      <c r="N3510" s="1"/>
      <c r="O3510" s="1"/>
    </row>
    <row r="3511" spans="1:15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 s="1">
        <v>0</v>
      </c>
      <c r="L3511" s="1">
        <v>58.20791033667534</v>
      </c>
      <c r="M3511" s="1"/>
      <c r="N3511" s="1"/>
      <c r="O3511" s="1"/>
    </row>
    <row r="3512" spans="1:15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 s="1">
        <v>0</v>
      </c>
      <c r="L3512" s="1">
        <v>62.011228730811681</v>
      </c>
      <c r="M3512" s="1"/>
      <c r="N3512" s="1"/>
      <c r="O3512" s="1"/>
    </row>
    <row r="3513" spans="1:15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 s="1">
        <v>0</v>
      </c>
      <c r="L3513" s="1">
        <v>59.447537598593478</v>
      </c>
      <c r="M3513" s="1"/>
      <c r="N3513" s="1"/>
      <c r="O3513" s="1"/>
    </row>
    <row r="3514" spans="1:15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 s="1">
        <v>0</v>
      </c>
      <c r="L3514" s="1">
        <v>58.605253314385081</v>
      </c>
      <c r="M3514" s="1"/>
      <c r="N3514" s="1"/>
      <c r="O3514" s="1"/>
    </row>
    <row r="3515" spans="1:15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 s="1">
        <v>0</v>
      </c>
      <c r="L3515" s="1">
        <v>60.23090072117845</v>
      </c>
      <c r="M3515" s="1"/>
      <c r="N3515" s="1"/>
      <c r="O3515" s="1"/>
    </row>
    <row r="3516" spans="1:15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 s="1">
        <v>0</v>
      </c>
      <c r="L3516" s="1">
        <v>61.93143298775365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 s="1">
        <v>0</v>
      </c>
      <c r="L3517" s="1">
        <v>12.40366647844222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 s="1">
        <v>0</v>
      </c>
      <c r="L3518" s="1">
        <v>12.40366647844222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 s="1">
        <v>0</v>
      </c>
      <c r="L3519" s="1">
        <v>12.40366647844222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 s="1">
        <v>0</v>
      </c>
      <c r="L3520" s="1">
        <v>12.40366647844222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 s="1">
        <v>0</v>
      </c>
      <c r="L3521" s="1">
        <v>12.403666478442224</v>
      </c>
      <c r="M3521" s="1"/>
      <c r="N3521" s="1"/>
      <c r="O3521" s="1"/>
    </row>
    <row r="3522" spans="1:15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 s="1">
        <v>0</v>
      </c>
      <c r="L3522" s="1">
        <v>61.893139445525783</v>
      </c>
      <c r="M3522" s="1"/>
      <c r="N3522" s="1"/>
      <c r="O3522" s="1"/>
    </row>
    <row r="3523" spans="1:15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 s="1">
        <v>0</v>
      </c>
      <c r="L3523" s="1">
        <v>61.553465752137072</v>
      </c>
      <c r="M3523" s="1"/>
      <c r="N3523" s="1"/>
      <c r="O3523" s="1"/>
    </row>
    <row r="3524" spans="1:15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 s="1">
        <v>0</v>
      </c>
      <c r="L3524" s="1">
        <v>65.617306027445494</v>
      </c>
      <c r="M3524" s="1"/>
      <c r="N3524" s="1"/>
      <c r="O3524" s="1"/>
    </row>
    <row r="3525" spans="1:15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 s="1">
        <v>0</v>
      </c>
      <c r="L3525" s="1">
        <v>71.302877180991089</v>
      </c>
      <c r="M3525" s="1"/>
      <c r="N3525" s="1"/>
      <c r="O3525" s="1"/>
    </row>
    <row r="3526" spans="1:15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 s="1">
        <v>0</v>
      </c>
      <c r="L3526" s="1">
        <v>79.028625308863113</v>
      </c>
      <c r="M3526" s="1"/>
      <c r="N3526" s="1"/>
      <c r="O3526" s="1"/>
    </row>
    <row r="3527" spans="1:15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 s="1">
        <v>0</v>
      </c>
      <c r="L3527" s="1">
        <v>69.957901245023848</v>
      </c>
      <c r="M3527" s="1"/>
      <c r="N3527" s="1"/>
      <c r="O3527" s="1"/>
    </row>
    <row r="3528" spans="1:15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 s="1">
        <v>0</v>
      </c>
      <c r="L3528" s="1">
        <v>58.364901637104246</v>
      </c>
      <c r="M3528" s="1"/>
      <c r="N3528" s="1"/>
      <c r="O3528" s="1"/>
    </row>
    <row r="3529" spans="1:15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 s="1">
        <v>0</v>
      </c>
      <c r="L3529" s="1">
        <v>54.732961847607946</v>
      </c>
      <c r="M3529" s="1"/>
      <c r="N3529" s="1"/>
      <c r="O3529" s="1"/>
    </row>
    <row r="3530" spans="1:15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 s="1">
        <v>0</v>
      </c>
      <c r="L3530" s="1">
        <v>55.043494217019372</v>
      </c>
      <c r="M3530" s="1"/>
      <c r="N3530" s="1"/>
      <c r="O3530" s="1"/>
    </row>
    <row r="3531" spans="1:15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 s="1">
        <v>0</v>
      </c>
      <c r="L3531" s="1">
        <v>52.815186731099452</v>
      </c>
      <c r="M3531" s="1"/>
      <c r="N3531" s="1"/>
      <c r="O3531" s="1"/>
    </row>
    <row r="3532" spans="1:15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 s="1">
        <v>0</v>
      </c>
      <c r="L3532" s="1">
        <v>52.340410747837709</v>
      </c>
      <c r="M3532" s="1"/>
      <c r="N3532" s="1"/>
      <c r="O3532" s="1"/>
    </row>
    <row r="3533" spans="1:15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 s="1">
        <v>0</v>
      </c>
      <c r="L3533" s="1">
        <v>52.286695460363767</v>
      </c>
      <c r="M3533" s="1"/>
      <c r="N3533" s="1"/>
      <c r="O3533" s="1"/>
    </row>
    <row r="3534" spans="1:15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 s="1">
        <v>0</v>
      </c>
      <c r="L3534" s="1">
        <v>53.51454176143195</v>
      </c>
      <c r="M3534" s="1"/>
      <c r="N3534" s="1"/>
      <c r="O3534" s="1"/>
    </row>
    <row r="3535" spans="1:15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 s="1">
        <v>0</v>
      </c>
      <c r="L3535" s="1">
        <v>56.277337704497789</v>
      </c>
      <c r="M3535" s="1"/>
      <c r="N3535" s="1"/>
      <c r="O3535" s="1"/>
    </row>
    <row r="3536" spans="1:15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 s="1">
        <v>0</v>
      </c>
      <c r="L3536" s="1">
        <v>58.818479696237127</v>
      </c>
      <c r="M3536" s="1"/>
      <c r="N3536" s="1"/>
      <c r="O3536" s="1"/>
    </row>
    <row r="3537" spans="1:15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 s="1">
        <v>0</v>
      </c>
      <c r="L3537" s="1">
        <v>58.659891174045143</v>
      </c>
      <c r="M3537" s="1"/>
      <c r="N3537" s="1"/>
      <c r="O3537" s="1"/>
    </row>
    <row r="3538" spans="1:15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 s="1">
        <v>0</v>
      </c>
      <c r="L3538" s="1">
        <v>62.897167736791054</v>
      </c>
      <c r="M3538" s="1"/>
      <c r="N3538" s="1"/>
      <c r="O3538" s="1"/>
    </row>
    <row r="3539" spans="1:15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 s="1">
        <v>0</v>
      </c>
      <c r="L3539" s="1">
        <v>64.38854785818404</v>
      </c>
      <c r="M3539" s="1"/>
      <c r="N3539" s="1"/>
      <c r="O3539" s="1"/>
    </row>
    <row r="3540" spans="1:15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 s="1">
        <v>0</v>
      </c>
      <c r="L3540" s="1">
        <v>66.17482246915614</v>
      </c>
      <c r="M3540" s="1"/>
      <c r="N3540" s="1"/>
      <c r="O3540" s="1"/>
    </row>
    <row r="3541" spans="1:15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 s="1">
        <v>0</v>
      </c>
      <c r="L3541" s="1">
        <v>27.096415253782922</v>
      </c>
      <c r="M3541" s="1"/>
      <c r="N3541" s="1"/>
      <c r="O3541" s="1"/>
    </row>
    <row r="3542" spans="1:15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 s="1">
        <v>0</v>
      </c>
      <c r="L3542" s="1">
        <v>28.519288821579082</v>
      </c>
      <c r="M3542" s="1"/>
      <c r="N3542" s="1"/>
      <c r="O3542" s="1"/>
    </row>
    <row r="3543" spans="1:15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 s="1">
        <v>0</v>
      </c>
      <c r="L3543" s="1">
        <v>28.363671609258688</v>
      </c>
      <c r="M3543" s="1"/>
      <c r="N3543" s="1"/>
      <c r="O3543" s="1"/>
    </row>
    <row r="3544" spans="1:15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 s="1">
        <v>0</v>
      </c>
      <c r="L3544" s="1">
        <v>28.300184356408529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 s="1">
        <v>0</v>
      </c>
      <c r="L3545" s="1">
        <v>12.403666478442224</v>
      </c>
      <c r="M3545" s="1"/>
      <c r="N3545" s="1"/>
      <c r="O3545" s="1"/>
    </row>
    <row r="3546" spans="1:15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 s="1">
        <v>0</v>
      </c>
      <c r="L3546" s="1">
        <v>68.044014691298642</v>
      </c>
      <c r="M3546" s="1"/>
      <c r="N3546" s="1"/>
      <c r="O3546" s="1"/>
    </row>
    <row r="3547" spans="1:15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 s="1">
        <v>0</v>
      </c>
      <c r="L3547" s="1">
        <v>66.433026511720158</v>
      </c>
      <c r="M3547" s="1"/>
      <c r="N3547" s="1"/>
      <c r="O3547" s="1"/>
    </row>
    <row r="3548" spans="1:15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 s="1">
        <v>0</v>
      </c>
      <c r="L3548" s="1">
        <v>66.064046378017295</v>
      </c>
      <c r="M3548" s="1"/>
      <c r="N3548" s="1"/>
      <c r="O3548" s="1"/>
    </row>
    <row r="3549" spans="1:15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 s="1">
        <v>0</v>
      </c>
      <c r="L3549" s="1">
        <v>71.912682163045872</v>
      </c>
      <c r="M3549" s="1"/>
      <c r="N3549" s="1"/>
      <c r="O3549" s="1"/>
    </row>
    <row r="3550" spans="1:15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 s="1">
        <v>0</v>
      </c>
      <c r="L3550" s="1">
        <v>76.598413050799508</v>
      </c>
      <c r="M3550" s="1"/>
      <c r="N3550" s="1"/>
      <c r="O3550" s="1"/>
    </row>
    <row r="3551" spans="1:15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 s="1">
        <v>0</v>
      </c>
      <c r="L3551" s="1">
        <v>70.861554497770356</v>
      </c>
      <c r="M3551" s="1"/>
      <c r="N3551" s="1"/>
      <c r="O3551" s="1"/>
    </row>
    <row r="3552" spans="1:15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 s="1">
        <v>0</v>
      </c>
      <c r="L3552" s="1">
        <v>58.393204115148698</v>
      </c>
      <c r="M3552" s="1"/>
      <c r="N3552" s="1"/>
      <c r="O3552" s="1"/>
    </row>
    <row r="3553" spans="1:15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 s="1">
        <v>0</v>
      </c>
      <c r="L3553" s="1">
        <v>55.338971326713448</v>
      </c>
      <c r="M3553" s="1"/>
      <c r="N3553" s="1"/>
      <c r="O3553" s="1"/>
    </row>
    <row r="3554" spans="1:15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 s="1">
        <v>0</v>
      </c>
      <c r="L3554" s="1">
        <v>54.231686992542386</v>
      </c>
      <c r="M3554" s="1"/>
      <c r="N3554" s="1"/>
      <c r="O3554" s="1"/>
    </row>
    <row r="3555" spans="1:15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 s="1">
        <v>0</v>
      </c>
      <c r="L3555" s="1">
        <v>54.362309455050386</v>
      </c>
      <c r="M3555" s="1"/>
      <c r="N3555" s="1"/>
      <c r="O3555" s="1"/>
    </row>
    <row r="3556" spans="1:15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 s="1">
        <v>0</v>
      </c>
      <c r="L3556" s="1">
        <v>53.830827456156833</v>
      </c>
      <c r="M3556" s="1"/>
      <c r="N3556" s="1"/>
      <c r="O3556" s="1"/>
    </row>
    <row r="3557" spans="1:15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 s="1">
        <v>0</v>
      </c>
      <c r="L3557" s="1">
        <v>53.254320537205103</v>
      </c>
      <c r="M3557" s="1"/>
      <c r="N3557" s="1"/>
      <c r="O3557" s="1"/>
    </row>
    <row r="3558" spans="1:15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 s="1">
        <v>0</v>
      </c>
      <c r="L3558" s="1">
        <v>54.365546237502386</v>
      </c>
      <c r="M3558" s="1"/>
      <c r="N3558" s="1"/>
      <c r="O3558" s="1"/>
    </row>
    <row r="3559" spans="1:15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 s="1">
        <v>0</v>
      </c>
      <c r="L3559" s="1">
        <v>56.775696216200913</v>
      </c>
      <c r="M3559" s="1"/>
      <c r="N3559" s="1"/>
      <c r="O3559" s="1"/>
    </row>
    <row r="3560" spans="1:15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 s="1">
        <v>0</v>
      </c>
      <c r="L3560" s="1">
        <v>60.223796006721876</v>
      </c>
      <c r="M3560" s="1"/>
      <c r="N3560" s="1"/>
      <c r="O3560" s="1"/>
    </row>
    <row r="3561" spans="1:15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 s="1">
        <v>0</v>
      </c>
      <c r="L3561" s="1">
        <v>61.055979144127846</v>
      </c>
      <c r="M3561" s="1"/>
      <c r="N3561" s="1"/>
      <c r="O3561" s="1"/>
    </row>
    <row r="3562" spans="1:15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 s="1">
        <v>0</v>
      </c>
      <c r="L3562" s="1">
        <v>60.208064788089523</v>
      </c>
      <c r="M3562" s="1"/>
      <c r="N3562" s="1"/>
      <c r="O3562" s="1"/>
    </row>
    <row r="3563" spans="1:15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 s="1">
        <v>0</v>
      </c>
      <c r="L3563" s="1">
        <v>63.891945062076196</v>
      </c>
      <c r="M3563" s="1"/>
      <c r="N3563" s="1"/>
      <c r="O3563" s="1"/>
    </row>
    <row r="3564" spans="1:15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 s="1">
        <v>0</v>
      </c>
      <c r="L3564" s="1">
        <v>66.025405911620709</v>
      </c>
      <c r="M3564" s="1"/>
      <c r="N3564" s="1"/>
      <c r="O3564" s="1"/>
    </row>
    <row r="3565" spans="1:15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 s="1">
        <v>0</v>
      </c>
      <c r="L3565" s="1">
        <v>28.526034259309938</v>
      </c>
      <c r="M3565" s="1"/>
      <c r="N3565" s="1"/>
      <c r="O3565" s="1"/>
    </row>
    <row r="3566" spans="1:15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 s="1">
        <v>0</v>
      </c>
      <c r="L3566" s="1">
        <v>29.652515762203581</v>
      </c>
      <c r="M3566" s="1"/>
      <c r="N3566" s="1"/>
      <c r="O3566" s="1"/>
    </row>
    <row r="3567" spans="1:15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 s="1">
        <v>0</v>
      </c>
      <c r="L3567" s="1">
        <v>30.288850950348845</v>
      </c>
      <c r="M3567" s="1"/>
      <c r="N3567" s="1"/>
      <c r="O3567" s="1"/>
    </row>
    <row r="3568" spans="1:15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 s="1">
        <v>0</v>
      </c>
      <c r="L3568" s="1">
        <v>31.684298633770485</v>
      </c>
      <c r="M3568" s="1"/>
      <c r="N3568" s="1"/>
      <c r="O3568" s="1"/>
    </row>
    <row r="3569" spans="1:15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 s="1">
        <v>0</v>
      </c>
      <c r="L3569" s="1">
        <v>29.474457923230865</v>
      </c>
      <c r="M3569" s="1"/>
      <c r="N3569" s="1"/>
      <c r="O3569" s="1"/>
    </row>
    <row r="3570" spans="1:15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 s="1">
        <v>0</v>
      </c>
      <c r="L3570" s="1">
        <v>68.752908337022205</v>
      </c>
      <c r="M3570" s="1"/>
      <c r="N3570" s="1"/>
      <c r="O3570" s="1"/>
    </row>
    <row r="3571" spans="1:15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 s="1">
        <v>0</v>
      </c>
      <c r="L3571" s="1">
        <v>68.58556561809587</v>
      </c>
      <c r="M3571" s="1"/>
      <c r="N3571" s="1"/>
      <c r="O3571" s="1"/>
    </row>
    <row r="3572" spans="1:15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 s="1">
        <v>0</v>
      </c>
      <c r="L3572" s="1">
        <v>69.906536609244853</v>
      </c>
      <c r="M3572" s="1"/>
      <c r="N3572" s="1"/>
      <c r="O3572" s="1"/>
    </row>
    <row r="3573" spans="1:15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 s="1">
        <v>0</v>
      </c>
      <c r="L3573" s="1">
        <v>70.337043049793564</v>
      </c>
      <c r="M3573" s="1"/>
      <c r="N3573" s="1"/>
      <c r="O3573" s="1"/>
    </row>
    <row r="3574" spans="1:15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 s="1">
        <v>0</v>
      </c>
      <c r="L3574" s="1">
        <v>73.9043994607824</v>
      </c>
      <c r="M3574" s="1"/>
      <c r="N3574" s="1"/>
      <c r="O3574" s="1"/>
    </row>
    <row r="3575" spans="1:15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 s="1">
        <v>0</v>
      </c>
      <c r="L3575" s="1">
        <v>67.758845102187337</v>
      </c>
      <c r="M3575" s="1"/>
      <c r="N3575" s="1"/>
      <c r="O3575" s="1"/>
    </row>
    <row r="3576" spans="1:15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 s="1">
        <v>0</v>
      </c>
      <c r="L3576" s="1">
        <v>58.48411407957871</v>
      </c>
      <c r="M3576" s="1"/>
      <c r="N3576" s="1"/>
      <c r="O3576" s="1"/>
    </row>
    <row r="3577" spans="1:15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 s="1">
        <v>0</v>
      </c>
      <c r="L3577" s="1">
        <v>55.214221315321723</v>
      </c>
      <c r="M3577" s="1"/>
      <c r="N3577" s="1"/>
      <c r="O3577" s="1"/>
    </row>
    <row r="3578" spans="1:15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 s="1">
        <v>0</v>
      </c>
      <c r="L3578" s="1">
        <v>57.106926953789525</v>
      </c>
      <c r="M3578" s="1"/>
      <c r="N3578" s="1"/>
      <c r="O3578" s="1"/>
    </row>
    <row r="3579" spans="1:15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 s="1">
        <v>0</v>
      </c>
      <c r="L3579" s="1">
        <v>56.03193233448728</v>
      </c>
      <c r="M3579" s="1"/>
      <c r="N3579" s="1"/>
      <c r="O3579" s="1"/>
    </row>
    <row r="3580" spans="1:15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 s="1">
        <v>0</v>
      </c>
      <c r="L3580" s="1">
        <v>54.472464470755746</v>
      </c>
      <c r="M3580" s="1"/>
      <c r="N3580" s="1"/>
      <c r="O3580" s="1"/>
    </row>
    <row r="3581" spans="1:15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 s="1">
        <v>0</v>
      </c>
      <c r="L3581" s="1">
        <v>53.822404860959139</v>
      </c>
      <c r="M3581" s="1"/>
      <c r="N3581" s="1"/>
      <c r="O3581" s="1"/>
    </row>
    <row r="3582" spans="1:15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 s="1">
        <v>0</v>
      </c>
      <c r="L3582" s="1">
        <v>53.988292861967153</v>
      </c>
      <c r="M3582" s="1"/>
      <c r="N3582" s="1"/>
      <c r="O3582" s="1"/>
    </row>
    <row r="3583" spans="1:15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 s="1">
        <v>0</v>
      </c>
      <c r="L3583" s="1">
        <v>56.167146311111409</v>
      </c>
      <c r="M3583" s="1"/>
      <c r="N3583" s="1"/>
      <c r="O3583" s="1"/>
    </row>
    <row r="3584" spans="1:15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 s="1">
        <v>0</v>
      </c>
      <c r="L3584" s="1">
        <v>56.038347892537317</v>
      </c>
      <c r="M3584" s="1"/>
      <c r="N3584" s="1"/>
      <c r="O3584" s="1"/>
    </row>
    <row r="3585" spans="1:15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 s="1">
        <v>0</v>
      </c>
      <c r="L3585" s="1">
        <v>53.956296281312554</v>
      </c>
      <c r="M3585" s="1"/>
      <c r="N3585" s="1"/>
      <c r="O3585" s="1"/>
    </row>
    <row r="3586" spans="1:15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 s="1">
        <v>0</v>
      </c>
      <c r="L3586" s="1">
        <v>56.484780242127428</v>
      </c>
      <c r="M3586" s="1"/>
      <c r="N3586" s="1"/>
      <c r="O3586" s="1"/>
    </row>
    <row r="3587" spans="1:15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 s="1">
        <v>0</v>
      </c>
      <c r="L3587" s="1">
        <v>56.622604527180584</v>
      </c>
      <c r="M3587" s="1"/>
      <c r="N3587" s="1"/>
      <c r="O3587" s="1"/>
    </row>
    <row r="3588" spans="1:15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 s="1">
        <v>0</v>
      </c>
      <c r="L3588" s="1">
        <v>60.398511167111387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 s="1">
        <v>0</v>
      </c>
      <c r="L3589" s="1">
        <v>12.40366647844222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 s="1">
        <v>0</v>
      </c>
      <c r="L3590" s="1">
        <v>12.40366647844222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 s="1">
        <v>0</v>
      </c>
      <c r="L3591" s="1">
        <v>12.40366647844222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 s="1">
        <v>0</v>
      </c>
      <c r="L3592" s="1">
        <v>12.40366647844222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 s="1">
        <v>0</v>
      </c>
      <c r="L3593" s="1">
        <v>12.403666478442224</v>
      </c>
      <c r="M3593" s="1"/>
      <c r="N3593" s="1"/>
      <c r="O3593" s="1"/>
    </row>
    <row r="3594" spans="1:15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 s="1">
        <v>0</v>
      </c>
      <c r="L3594" s="1">
        <v>59.418661872235262</v>
      </c>
      <c r="M3594" s="1"/>
      <c r="N3594" s="1"/>
      <c r="O3594" s="1"/>
    </row>
    <row r="3595" spans="1:15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 s="1">
        <v>0</v>
      </c>
      <c r="L3595" s="1">
        <v>61.570913252855995</v>
      </c>
      <c r="M3595" s="1"/>
      <c r="N3595" s="1"/>
      <c r="O3595" s="1"/>
    </row>
    <row r="3596" spans="1:15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 s="1">
        <v>0</v>
      </c>
      <c r="L3596" s="1">
        <v>66.560317497783046</v>
      </c>
      <c r="M3596" s="1"/>
      <c r="N3596" s="1"/>
      <c r="O3596" s="1"/>
    </row>
    <row r="3597" spans="1:15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 s="1">
        <v>0</v>
      </c>
      <c r="L3597" s="1">
        <v>69.824415963564093</v>
      </c>
      <c r="M3597" s="1"/>
      <c r="N3597" s="1"/>
      <c r="O3597" s="1"/>
    </row>
    <row r="3598" spans="1:15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 s="1">
        <v>0</v>
      </c>
      <c r="L3598" s="1">
        <v>74.265799550467634</v>
      </c>
      <c r="M3598" s="1"/>
      <c r="N3598" s="1"/>
      <c r="O3598" s="1"/>
    </row>
    <row r="3599" spans="1:15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 s="1">
        <v>0</v>
      </c>
      <c r="L3599" s="1">
        <v>67.800187614065962</v>
      </c>
      <c r="M3599" s="1"/>
      <c r="N3599" s="1"/>
      <c r="O3599" s="1"/>
    </row>
    <row r="3600" spans="1:15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 s="1">
        <v>0</v>
      </c>
      <c r="L3600" s="1">
        <v>61.060476166244861</v>
      </c>
      <c r="M3600" s="1"/>
      <c r="N3600" s="1"/>
      <c r="O3600" s="1"/>
    </row>
    <row r="3601" spans="1:15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 s="1">
        <v>0</v>
      </c>
      <c r="L3601" s="1">
        <v>55.26917700878105</v>
      </c>
      <c r="M3601" s="1"/>
      <c r="N3601" s="1"/>
      <c r="O3601" s="1"/>
    </row>
    <row r="3602" spans="1:15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 s="1">
        <v>0</v>
      </c>
      <c r="L3602" s="1">
        <v>56.651051088371702</v>
      </c>
      <c r="M3602" s="1"/>
      <c r="N3602" s="1"/>
      <c r="O3602" s="1"/>
    </row>
    <row r="3603" spans="1:15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 s="1">
        <v>0</v>
      </c>
      <c r="L3603" s="1">
        <v>55.937752406367622</v>
      </c>
      <c r="M3603" s="1"/>
      <c r="N3603" s="1"/>
      <c r="O3603" s="1"/>
    </row>
    <row r="3604" spans="1:15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 s="1">
        <v>0</v>
      </c>
      <c r="L3604" s="1">
        <v>56.257834226621547</v>
      </c>
      <c r="M3604" s="1"/>
      <c r="N3604" s="1"/>
      <c r="O3604" s="1"/>
    </row>
    <row r="3605" spans="1:15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 s="1">
        <v>0</v>
      </c>
      <c r="L3605" s="1">
        <v>54.210551923671559</v>
      </c>
      <c r="M3605" s="1"/>
      <c r="N3605" s="1"/>
      <c r="O3605" s="1"/>
    </row>
    <row r="3606" spans="1:15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 s="1">
        <v>0</v>
      </c>
      <c r="L3606" s="1">
        <v>54.442764961518698</v>
      </c>
      <c r="M3606" s="1"/>
      <c r="N3606" s="1"/>
      <c r="O3606" s="1"/>
    </row>
    <row r="3607" spans="1:15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 s="1">
        <v>0</v>
      </c>
      <c r="L3607" s="1">
        <v>53.999464982043435</v>
      </c>
      <c r="M3607" s="1"/>
      <c r="N3607" s="1"/>
      <c r="O3607" s="1"/>
    </row>
    <row r="3608" spans="1:15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 s="1">
        <v>0</v>
      </c>
      <c r="L3608" s="1">
        <v>53.619520088483583</v>
      </c>
      <c r="M3608" s="1"/>
      <c r="N3608" s="1"/>
      <c r="O3608" s="1"/>
    </row>
    <row r="3609" spans="1:15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 s="1">
        <v>0</v>
      </c>
      <c r="L3609" s="1">
        <v>52.140136487354916</v>
      </c>
      <c r="M3609" s="1"/>
      <c r="N3609" s="1"/>
      <c r="O3609" s="1"/>
    </row>
    <row r="3610" spans="1:15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 s="1">
        <v>0</v>
      </c>
      <c r="L3610" s="1">
        <v>49.923810610540485</v>
      </c>
      <c r="M3610" s="1"/>
      <c r="N3610" s="1"/>
      <c r="O3610" s="1"/>
    </row>
    <row r="3611" spans="1:15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 s="1">
        <v>0</v>
      </c>
      <c r="L3611" s="1">
        <v>53.356052957712777</v>
      </c>
      <c r="M3611" s="1"/>
      <c r="N3611" s="1"/>
      <c r="O3611" s="1"/>
    </row>
    <row r="3612" spans="1:15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 s="1">
        <v>0</v>
      </c>
      <c r="L3612" s="1">
        <v>54.884695979240071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 s="1">
        <v>0</v>
      </c>
      <c r="L3613" s="1">
        <v>12.40366647844222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 s="1">
        <v>0</v>
      </c>
      <c r="L3614" s="1">
        <v>12.40366647844222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 s="1">
        <v>0</v>
      </c>
      <c r="L3615" s="1">
        <v>12.40366647844222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 s="1">
        <v>0</v>
      </c>
      <c r="L3616" s="1">
        <v>12.40366647844222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 s="1">
        <v>0</v>
      </c>
      <c r="L3617" s="1">
        <v>12.403666478442224</v>
      </c>
      <c r="M3617" s="1"/>
      <c r="N3617" s="1"/>
      <c r="O3617" s="1"/>
    </row>
    <row r="3618" spans="1:15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 s="1">
        <v>0</v>
      </c>
      <c r="L3618" s="1">
        <v>55.397406960186153</v>
      </c>
      <c r="M3618" s="1"/>
      <c r="N3618" s="1"/>
      <c r="O3618" s="1"/>
    </row>
    <row r="3619" spans="1:15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 s="1">
        <v>0</v>
      </c>
      <c r="L3619" s="1">
        <v>57.213462341806633</v>
      </c>
      <c r="M3619" s="1"/>
      <c r="N3619" s="1"/>
      <c r="O3619" s="1"/>
    </row>
    <row r="3620" spans="1:15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 s="1">
        <v>0</v>
      </c>
      <c r="L3620" s="1">
        <v>62.777285409015988</v>
      </c>
      <c r="M3620" s="1"/>
      <c r="N3620" s="1"/>
      <c r="O3620" s="1"/>
    </row>
    <row r="3621" spans="1:15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 s="1">
        <v>0</v>
      </c>
      <c r="L3621" s="1">
        <v>66.263175668203175</v>
      </c>
      <c r="M3621" s="1"/>
      <c r="N3621" s="1"/>
      <c r="O3621" s="1"/>
    </row>
    <row r="3622" spans="1:15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 s="1">
        <v>0</v>
      </c>
      <c r="L3622" s="1">
        <v>74.231829480052227</v>
      </c>
      <c r="M3622" s="1"/>
      <c r="N3622" s="1"/>
      <c r="O3622" s="1"/>
    </row>
    <row r="3623" spans="1:15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 s="1">
        <v>0</v>
      </c>
      <c r="L3623" s="1">
        <v>65.001802758270102</v>
      </c>
      <c r="M3623" s="1"/>
      <c r="N3623" s="1"/>
      <c r="O3623" s="1"/>
    </row>
    <row r="3624" spans="1:15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 s="1">
        <v>0</v>
      </c>
      <c r="L3624" s="1">
        <v>59.036782778485581</v>
      </c>
      <c r="M3624" s="1"/>
      <c r="N3624" s="1"/>
      <c r="O3624" s="1"/>
    </row>
    <row r="3625" spans="1:15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 s="1">
        <v>0</v>
      </c>
      <c r="L3625" s="1">
        <v>54.884695979240071</v>
      </c>
      <c r="M3625" s="1"/>
      <c r="N3625" s="1"/>
      <c r="O3625" s="1"/>
    </row>
    <row r="3626" spans="1:15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 s="1">
        <v>0</v>
      </c>
      <c r="L3626" s="1">
        <v>53.450372102281989</v>
      </c>
      <c r="M3626" s="1"/>
      <c r="N3626" s="1"/>
      <c r="O3626" s="1"/>
    </row>
    <row r="3627" spans="1:15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 s="1">
        <v>0</v>
      </c>
      <c r="L3627" s="1">
        <v>51.594048218800495</v>
      </c>
      <c r="M3627" s="1"/>
      <c r="N3627" s="1"/>
      <c r="O3627" s="1"/>
    </row>
    <row r="3628" spans="1:15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 s="1">
        <v>0</v>
      </c>
      <c r="L3628" s="1">
        <v>51.857246989041165</v>
      </c>
      <c r="M3628" s="1"/>
      <c r="N3628" s="1"/>
      <c r="O3628" s="1"/>
    </row>
    <row r="3629" spans="1:15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 s="1">
        <v>0</v>
      </c>
      <c r="L3629" s="1">
        <v>50.981024869256615</v>
      </c>
      <c r="M3629" s="1"/>
      <c r="N3629" s="1"/>
      <c r="O3629" s="1"/>
    </row>
    <row r="3630" spans="1:15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 s="1">
        <v>0</v>
      </c>
      <c r="L3630" s="1">
        <v>52.184634836017501</v>
      </c>
      <c r="M3630" s="1"/>
      <c r="N3630" s="1"/>
      <c r="O3630" s="1"/>
    </row>
    <row r="3631" spans="1:15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 s="1">
        <v>0</v>
      </c>
      <c r="L3631" s="1">
        <v>54.870623807567924</v>
      </c>
      <c r="M3631" s="1"/>
      <c r="N3631" s="1"/>
      <c r="O3631" s="1"/>
    </row>
    <row r="3632" spans="1:15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 s="1">
        <v>0</v>
      </c>
      <c r="L3632" s="1">
        <v>57.809411741146668</v>
      </c>
      <c r="M3632" s="1"/>
      <c r="N3632" s="1"/>
      <c r="O3632" s="1"/>
    </row>
    <row r="3633" spans="1:15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 s="1">
        <v>0</v>
      </c>
      <c r="L3633" s="1">
        <v>54.926898194474937</v>
      </c>
      <c r="M3633" s="1"/>
      <c r="N3633" s="1"/>
      <c r="O3633" s="1"/>
    </row>
    <row r="3634" spans="1:15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 s="1">
        <v>0</v>
      </c>
      <c r="L3634" s="1">
        <v>58.405401838510429</v>
      </c>
      <c r="M3634" s="1"/>
      <c r="N3634" s="1"/>
      <c r="O3634" s="1"/>
    </row>
    <row r="3635" spans="1:15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 s="1">
        <v>0</v>
      </c>
      <c r="L3635" s="1">
        <v>61.8865356362762</v>
      </c>
      <c r="M3635" s="1"/>
      <c r="N3635" s="1"/>
      <c r="O3635" s="1"/>
    </row>
    <row r="3636" spans="1:15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 s="1">
        <v>0</v>
      </c>
      <c r="L3636" s="1">
        <v>63.097141371219038</v>
      </c>
      <c r="M3636" s="1"/>
      <c r="N3636" s="1"/>
      <c r="O3636" s="1"/>
    </row>
    <row r="3637" spans="1:15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 s="1">
        <v>0</v>
      </c>
      <c r="L3637" s="1">
        <v>62.635693116932842</v>
      </c>
      <c r="M3637" s="1"/>
      <c r="N3637" s="1"/>
      <c r="O3637" s="1"/>
    </row>
    <row r="3638" spans="1:15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 s="1">
        <v>0</v>
      </c>
      <c r="L3638" s="1">
        <v>62.498970445268313</v>
      </c>
      <c r="M3638" s="1"/>
      <c r="N3638" s="1"/>
      <c r="O3638" s="1"/>
    </row>
    <row r="3639" spans="1:15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 s="1">
        <v>0</v>
      </c>
      <c r="L3639" s="1">
        <v>64.960074113727188</v>
      </c>
      <c r="M3639" s="1"/>
      <c r="N3639" s="1"/>
      <c r="O3639" s="1"/>
    </row>
    <row r="3640" spans="1:15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 s="1">
        <v>0</v>
      </c>
      <c r="L3640" s="1">
        <v>63.725617948101331</v>
      </c>
      <c r="M3640" s="1"/>
      <c r="N3640" s="1"/>
      <c r="O3640" s="1"/>
    </row>
    <row r="3641" spans="1:15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 s="1">
        <v>0</v>
      </c>
      <c r="L3641" s="1">
        <v>60.801948690618644</v>
      </c>
      <c r="M3641" s="1"/>
      <c r="N3641" s="1"/>
      <c r="O3641" s="1"/>
    </row>
    <row r="3642" spans="1:15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 s="1">
        <v>0</v>
      </c>
      <c r="L3642" s="1">
        <v>62.294417987971968</v>
      </c>
      <c r="M3642" s="1"/>
      <c r="N3642" s="1"/>
      <c r="O3642" s="1"/>
    </row>
    <row r="3643" spans="1:15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 s="1">
        <v>0</v>
      </c>
      <c r="L3643" s="1">
        <v>60.829017183822415</v>
      </c>
      <c r="M3643" s="1"/>
      <c r="N3643" s="1"/>
      <c r="O3643" s="1"/>
    </row>
    <row r="3644" spans="1:15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 s="1">
        <v>0</v>
      </c>
      <c r="L3644" s="1">
        <v>62.665809735536165</v>
      </c>
      <c r="M3644" s="1"/>
      <c r="N3644" s="1"/>
      <c r="O3644" s="1"/>
    </row>
    <row r="3645" spans="1:15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 s="1">
        <v>0</v>
      </c>
      <c r="L3645" s="1">
        <v>67.745406491270387</v>
      </c>
      <c r="M3645" s="1"/>
      <c r="N3645" s="1"/>
      <c r="O3645" s="1"/>
    </row>
    <row r="3646" spans="1:15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 s="1">
        <v>0</v>
      </c>
      <c r="L3646" s="1">
        <v>79.058142610410215</v>
      </c>
      <c r="M3646" s="1"/>
      <c r="N3646" s="1"/>
      <c r="O3646" s="1"/>
    </row>
    <row r="3647" spans="1:15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 s="1">
        <v>0</v>
      </c>
      <c r="L3647" s="1">
        <v>70.956016766607874</v>
      </c>
      <c r="M3647" s="1"/>
      <c r="N3647" s="1"/>
      <c r="O3647" s="1"/>
    </row>
    <row r="3648" spans="1:15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 s="1">
        <v>0</v>
      </c>
      <c r="L3648" s="1">
        <v>57.702493407952296</v>
      </c>
      <c r="M3648" s="1"/>
      <c r="N3648" s="1"/>
      <c r="O3648" s="1"/>
    </row>
    <row r="3649" spans="1:15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 s="1">
        <v>0</v>
      </c>
      <c r="L3649" s="1">
        <v>56.238126244597531</v>
      </c>
      <c r="M3649" s="1"/>
      <c r="N3649" s="1"/>
      <c r="O3649" s="1"/>
    </row>
    <row r="3650" spans="1:15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 s="1">
        <v>0</v>
      </c>
      <c r="L3650" s="1">
        <v>54.354602519674522</v>
      </c>
      <c r="M3650" s="1"/>
      <c r="N3650" s="1"/>
      <c r="O3650" s="1"/>
    </row>
    <row r="3651" spans="1:15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 s="1">
        <v>0</v>
      </c>
      <c r="L3651" s="1">
        <v>53.676985054809919</v>
      </c>
      <c r="M3651" s="1"/>
      <c r="N3651" s="1"/>
      <c r="O3651" s="1"/>
    </row>
    <row r="3652" spans="1:15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 s="1">
        <v>0</v>
      </c>
      <c r="L3652" s="1">
        <v>53.31378697153032</v>
      </c>
      <c r="M3652" s="1"/>
      <c r="N3652" s="1"/>
      <c r="O3652" s="1"/>
    </row>
    <row r="3653" spans="1:15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 s="1">
        <v>0</v>
      </c>
      <c r="L3653" s="1">
        <v>51.869387493058788</v>
      </c>
      <c r="M3653" s="1"/>
      <c r="N3653" s="1"/>
      <c r="O3653" s="1"/>
    </row>
    <row r="3654" spans="1:15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 s="1">
        <v>0</v>
      </c>
      <c r="L3654" s="1">
        <v>52.957420840030494</v>
      </c>
      <c r="M3654" s="1"/>
      <c r="N3654" s="1"/>
      <c r="O3654" s="1"/>
    </row>
    <row r="3655" spans="1:15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 s="1">
        <v>0</v>
      </c>
      <c r="L3655" s="1">
        <v>56.258982549755565</v>
      </c>
      <c r="M3655" s="1"/>
      <c r="N3655" s="1"/>
      <c r="O3655" s="1"/>
    </row>
    <row r="3656" spans="1:15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 s="1">
        <v>0</v>
      </c>
      <c r="L3656" s="1">
        <v>59.708273228589782</v>
      </c>
      <c r="M3656" s="1"/>
      <c r="N3656" s="1"/>
      <c r="O3656" s="1"/>
    </row>
    <row r="3657" spans="1:15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 s="1">
        <v>0</v>
      </c>
      <c r="L3657" s="1">
        <v>59.323588997836261</v>
      </c>
      <c r="M3657" s="1"/>
      <c r="N3657" s="1"/>
      <c r="O3657" s="1"/>
    </row>
    <row r="3658" spans="1:15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 s="1">
        <v>0</v>
      </c>
      <c r="L3658" s="1">
        <v>64.749245492388738</v>
      </c>
      <c r="M3658" s="1"/>
      <c r="N3658" s="1"/>
      <c r="O3658" s="1"/>
    </row>
    <row r="3659" spans="1:15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 s="1">
        <v>0</v>
      </c>
      <c r="L3659" s="1">
        <v>61.966789313684544</v>
      </c>
      <c r="M3659" s="1"/>
      <c r="N3659" s="1"/>
      <c r="O3659" s="1"/>
    </row>
    <row r="3660" spans="1:15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 s="1">
        <v>0</v>
      </c>
      <c r="L3660" s="1">
        <v>62.735079452580479</v>
      </c>
      <c r="M3660" s="1"/>
      <c r="N3660" s="1"/>
      <c r="O3660" s="1"/>
    </row>
    <row r="3661" spans="1:15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 s="1">
        <v>0</v>
      </c>
      <c r="L3661" s="1">
        <v>62.713598833599292</v>
      </c>
      <c r="M3661" s="1"/>
      <c r="N3661" s="1"/>
      <c r="O3661" s="1"/>
    </row>
    <row r="3662" spans="1:15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 s="1">
        <v>0</v>
      </c>
      <c r="L3662" s="1">
        <v>64.82848904939604</v>
      </c>
      <c r="M3662" s="1"/>
      <c r="N3662" s="1"/>
      <c r="O3662" s="1"/>
    </row>
    <row r="3663" spans="1:15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 s="1">
        <v>0</v>
      </c>
      <c r="L3663" s="1">
        <v>63.302322375376569</v>
      </c>
      <c r="M3663" s="1"/>
      <c r="N3663" s="1"/>
      <c r="O3663" s="1"/>
    </row>
    <row r="3664" spans="1:15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 s="1">
        <v>0</v>
      </c>
      <c r="L3664" s="1">
        <v>61.063549253400929</v>
      </c>
      <c r="M3664" s="1"/>
      <c r="N3664" s="1"/>
      <c r="O3664" s="1"/>
    </row>
    <row r="3665" spans="1:15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 s="1">
        <v>0</v>
      </c>
      <c r="L3665" s="1">
        <v>56.762358498405725</v>
      </c>
      <c r="M3665" s="1"/>
      <c r="N3665" s="1"/>
      <c r="O3665" s="1"/>
    </row>
    <row r="3666" spans="1:15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 s="1">
        <v>0</v>
      </c>
      <c r="L3666" s="1">
        <v>59.934216134795115</v>
      </c>
      <c r="M3666" s="1"/>
      <c r="N3666" s="1"/>
      <c r="O3666" s="1"/>
    </row>
    <row r="3667" spans="1:15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 s="1">
        <v>0</v>
      </c>
      <c r="L3667" s="1">
        <v>60.520850953639624</v>
      </c>
      <c r="M3667" s="1"/>
      <c r="N3667" s="1"/>
      <c r="O3667" s="1"/>
    </row>
    <row r="3668" spans="1:15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 s="1">
        <v>0</v>
      </c>
      <c r="L3668" s="1">
        <v>62.283794936074955</v>
      </c>
      <c r="M3668" s="1"/>
      <c r="N3668" s="1"/>
      <c r="O3668" s="1"/>
    </row>
    <row r="3669" spans="1:15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 s="1">
        <v>0</v>
      </c>
      <c r="L3669" s="1">
        <v>68.412215531424707</v>
      </c>
      <c r="M3669" s="1"/>
      <c r="N3669" s="1"/>
      <c r="O3669" s="1"/>
    </row>
    <row r="3670" spans="1:15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 s="1">
        <v>0</v>
      </c>
      <c r="L3670" s="1">
        <v>82.403939202143292</v>
      </c>
      <c r="M3670" s="1"/>
      <c r="N3670" s="1"/>
      <c r="O3670" s="1"/>
    </row>
    <row r="3671" spans="1:15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 s="1">
        <v>0</v>
      </c>
      <c r="L3671" s="1">
        <v>70.79724664614649</v>
      </c>
      <c r="M3671" s="1"/>
      <c r="N3671" s="1"/>
      <c r="O3671" s="1"/>
    </row>
    <row r="3672" spans="1:15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 s="1">
        <v>0</v>
      </c>
      <c r="L3672" s="1">
        <v>54.189826097602015</v>
      </c>
      <c r="M3672" s="1"/>
      <c r="N3672" s="1"/>
      <c r="O3672" s="1"/>
    </row>
    <row r="3673" spans="1:15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 s="1">
        <v>0</v>
      </c>
      <c r="L3673" s="1">
        <v>55.161522398096409</v>
      </c>
      <c r="M3673" s="1"/>
      <c r="N3673" s="1"/>
      <c r="O3673" s="1"/>
    </row>
    <row r="3674" spans="1:15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 s="1">
        <v>0</v>
      </c>
      <c r="L3674" s="1">
        <v>55.462657934751164</v>
      </c>
      <c r="M3674" s="1"/>
      <c r="N3674" s="1"/>
      <c r="O3674" s="1"/>
    </row>
    <row r="3675" spans="1:15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 s="1">
        <v>0</v>
      </c>
      <c r="L3675" s="1">
        <v>55.351901425496912</v>
      </c>
      <c r="M3675" s="1"/>
      <c r="N3675" s="1"/>
      <c r="O3675" s="1"/>
    </row>
    <row r="3676" spans="1:15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 s="1">
        <v>0</v>
      </c>
      <c r="L3676" s="1">
        <v>55.568923320243336</v>
      </c>
      <c r="M3676" s="1"/>
      <c r="N3676" s="1"/>
      <c r="O3676" s="1"/>
    </row>
    <row r="3677" spans="1:15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 s="1">
        <v>0</v>
      </c>
      <c r="L3677" s="1">
        <v>54.385444333238503</v>
      </c>
      <c r="M3677" s="1"/>
      <c r="N3677" s="1"/>
      <c r="O3677" s="1"/>
    </row>
    <row r="3678" spans="1:15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 s="1">
        <v>0</v>
      </c>
      <c r="L3678" s="1">
        <v>55.232541780888532</v>
      </c>
      <c r="M3678" s="1"/>
      <c r="N3678" s="1"/>
      <c r="O3678" s="1"/>
    </row>
    <row r="3679" spans="1:15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 s="1">
        <v>0</v>
      </c>
      <c r="L3679" s="1">
        <v>58.430462013069189</v>
      </c>
      <c r="M3679" s="1"/>
      <c r="N3679" s="1"/>
      <c r="O3679" s="1"/>
    </row>
    <row r="3680" spans="1:15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 s="1">
        <v>0</v>
      </c>
      <c r="L3680" s="1">
        <v>58.037079860064424</v>
      </c>
      <c r="M3680" s="1"/>
      <c r="N3680" s="1"/>
      <c r="O3680" s="1"/>
    </row>
    <row r="3681" spans="1:15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 s="1">
        <v>0</v>
      </c>
      <c r="L3681" s="1">
        <v>55.830275029769531</v>
      </c>
      <c r="M3681" s="1"/>
      <c r="N3681" s="1"/>
      <c r="O3681" s="1"/>
    </row>
    <row r="3682" spans="1:15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 s="1">
        <v>0</v>
      </c>
      <c r="L3682" s="1">
        <v>54.752803499879597</v>
      </c>
      <c r="M3682" s="1"/>
      <c r="N3682" s="1"/>
      <c r="O3682" s="1"/>
    </row>
    <row r="3683" spans="1:15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 s="1">
        <v>0</v>
      </c>
      <c r="L3683" s="1">
        <v>55.523919191785872</v>
      </c>
      <c r="M3683" s="1"/>
      <c r="N3683" s="1"/>
      <c r="O3683" s="1"/>
    </row>
    <row r="3684" spans="1:15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 s="1">
        <v>0</v>
      </c>
      <c r="L3684" s="1">
        <v>56.687276032317207</v>
      </c>
      <c r="M3684" s="1"/>
      <c r="N3684" s="1"/>
      <c r="O3684" s="1"/>
    </row>
    <row r="3685" spans="1:15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 s="1">
        <v>0</v>
      </c>
      <c r="L3685" s="1">
        <v>56.188247991136279</v>
      </c>
      <c r="M3685" s="1"/>
      <c r="N3685" s="1"/>
      <c r="O3685" s="1"/>
    </row>
    <row r="3686" spans="1:15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 s="1">
        <v>0</v>
      </c>
      <c r="L3686" s="1">
        <v>56.968185828710915</v>
      </c>
      <c r="M3686" s="1"/>
      <c r="N3686" s="1"/>
      <c r="O3686" s="1"/>
    </row>
    <row r="3687" spans="1:15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 s="1">
        <v>0</v>
      </c>
      <c r="L3687" s="1">
        <v>57.102252039974069</v>
      </c>
      <c r="M3687" s="1"/>
      <c r="N3687" s="1"/>
      <c r="O3687" s="1"/>
    </row>
    <row r="3688" spans="1:15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 s="1">
        <v>0</v>
      </c>
      <c r="L3688" s="1">
        <v>58.241821119868078</v>
      </c>
      <c r="M3688" s="1"/>
      <c r="N3688" s="1"/>
      <c r="O3688" s="1"/>
    </row>
    <row r="3689" spans="1:15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 s="1">
        <v>0</v>
      </c>
      <c r="L3689" s="1">
        <v>57.008668369863884</v>
      </c>
      <c r="M3689" s="1"/>
      <c r="N3689" s="1"/>
      <c r="O3689" s="1"/>
    </row>
    <row r="3690" spans="1:15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 s="1">
        <v>0</v>
      </c>
      <c r="L3690" s="1">
        <v>55.774264149193428</v>
      </c>
      <c r="M3690" s="1"/>
      <c r="N3690" s="1"/>
      <c r="O3690" s="1"/>
    </row>
    <row r="3691" spans="1:15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 s="1">
        <v>0</v>
      </c>
      <c r="L3691" s="1">
        <v>55.411031799478394</v>
      </c>
      <c r="M3691" s="1"/>
      <c r="N3691" s="1"/>
      <c r="O3691" s="1"/>
    </row>
    <row r="3692" spans="1:15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 s="1">
        <v>0</v>
      </c>
      <c r="L3692" s="1">
        <v>57.937592252523444</v>
      </c>
      <c r="M3692" s="1"/>
      <c r="N3692" s="1"/>
      <c r="O3692" s="1"/>
    </row>
    <row r="3693" spans="1:15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 s="1">
        <v>0</v>
      </c>
      <c r="L3693" s="1">
        <v>61.862362292971696</v>
      </c>
      <c r="M3693" s="1"/>
      <c r="N3693" s="1"/>
      <c r="O3693" s="1"/>
    </row>
    <row r="3694" spans="1:15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 s="1">
        <v>0</v>
      </c>
      <c r="L3694" s="1">
        <v>72.841543083126808</v>
      </c>
      <c r="M3694" s="1"/>
      <c r="N3694" s="1"/>
      <c r="O3694" s="1"/>
    </row>
    <row r="3695" spans="1:15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 s="1">
        <v>0</v>
      </c>
      <c r="L3695" s="1">
        <v>62.988056533872687</v>
      </c>
      <c r="M3695" s="1"/>
      <c r="N3695" s="1"/>
      <c r="O3695" s="1"/>
    </row>
    <row r="3696" spans="1:15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 s="1">
        <v>0</v>
      </c>
      <c r="L3696" s="1">
        <v>55.154128899186212</v>
      </c>
      <c r="M3696" s="1"/>
      <c r="N3696" s="1"/>
      <c r="O3696" s="1"/>
    </row>
    <row r="3697" spans="1:15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 s="1">
        <v>0</v>
      </c>
      <c r="L3697" s="1">
        <v>55.205539032209821</v>
      </c>
      <c r="M3697" s="1"/>
      <c r="N3697" s="1"/>
      <c r="O3697" s="1"/>
    </row>
    <row r="3698" spans="1:15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 s="1">
        <v>0</v>
      </c>
      <c r="L3698" s="1">
        <v>56.820827018649709</v>
      </c>
      <c r="M3698" s="1"/>
      <c r="N3698" s="1"/>
      <c r="O3698" s="1"/>
    </row>
    <row r="3699" spans="1:15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 s="1">
        <v>0</v>
      </c>
      <c r="L3699" s="1">
        <v>56.326595323440351</v>
      </c>
      <c r="M3699" s="1"/>
      <c r="N3699" s="1"/>
      <c r="O3699" s="1"/>
    </row>
    <row r="3700" spans="1:15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 s="1">
        <v>0</v>
      </c>
      <c r="L3700" s="1">
        <v>55.198969497672188</v>
      </c>
      <c r="M3700" s="1"/>
      <c r="N3700" s="1"/>
      <c r="O3700" s="1"/>
    </row>
    <row r="3701" spans="1:15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 s="1">
        <v>0</v>
      </c>
      <c r="L3701" s="1">
        <v>55.002430504460307</v>
      </c>
      <c r="M3701" s="1"/>
      <c r="N3701" s="1"/>
      <c r="O3701" s="1"/>
    </row>
    <row r="3702" spans="1:15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 s="1">
        <v>0</v>
      </c>
      <c r="L3702" s="1">
        <v>55.885107956488667</v>
      </c>
      <c r="M3702" s="1"/>
      <c r="N3702" s="1"/>
      <c r="O3702" s="1"/>
    </row>
    <row r="3703" spans="1:15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 s="1">
        <v>0</v>
      </c>
      <c r="L3703" s="1">
        <v>61.734332416919095</v>
      </c>
      <c r="M3703" s="1"/>
      <c r="N3703" s="1"/>
      <c r="O3703" s="1"/>
    </row>
    <row r="3704" spans="1:15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 s="1">
        <v>0</v>
      </c>
      <c r="L3704" s="1">
        <v>67.672935551492458</v>
      </c>
      <c r="M3704" s="1"/>
      <c r="N3704" s="1"/>
      <c r="O3704" s="1"/>
    </row>
    <row r="3705" spans="1:15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 s="1">
        <v>0</v>
      </c>
      <c r="L3705" s="1">
        <v>61.05161814584919</v>
      </c>
      <c r="M3705" s="1"/>
      <c r="N3705" s="1"/>
      <c r="O3705" s="1"/>
    </row>
    <row r="3706" spans="1:15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 s="1">
        <v>0</v>
      </c>
      <c r="L3706" s="1">
        <v>58.73028364922255</v>
      </c>
      <c r="M3706" s="1"/>
      <c r="N3706" s="1"/>
      <c r="O3706" s="1"/>
    </row>
    <row r="3707" spans="1:15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 s="1">
        <v>0</v>
      </c>
      <c r="L3707" s="1">
        <v>56.658177470578835</v>
      </c>
      <c r="M3707" s="1"/>
      <c r="N3707" s="1"/>
      <c r="O3707" s="1"/>
    </row>
    <row r="3708" spans="1:15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 s="1">
        <v>0</v>
      </c>
      <c r="L3708" s="1">
        <v>57.173999159235599</v>
      </c>
      <c r="M3708" s="1"/>
      <c r="N3708" s="1"/>
      <c r="O3708" s="1"/>
    </row>
    <row r="3709" spans="1:15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 s="1">
        <v>0</v>
      </c>
      <c r="L3709" s="1">
        <v>57.238341140467952</v>
      </c>
      <c r="M3709" s="1"/>
      <c r="N3709" s="1"/>
      <c r="O3709" s="1"/>
    </row>
    <row r="3710" spans="1:15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 s="1">
        <v>0</v>
      </c>
      <c r="L3710" s="1">
        <v>58.565335260455313</v>
      </c>
      <c r="M3710" s="1"/>
      <c r="N3710" s="1"/>
      <c r="O3710" s="1"/>
    </row>
    <row r="3711" spans="1:15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 s="1">
        <v>0</v>
      </c>
      <c r="L3711" s="1">
        <v>58.550947862280616</v>
      </c>
      <c r="M3711" s="1"/>
      <c r="N3711" s="1"/>
      <c r="O3711" s="1"/>
    </row>
    <row r="3712" spans="1:15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 s="1">
        <v>0</v>
      </c>
      <c r="L3712" s="1">
        <v>58.955166426942768</v>
      </c>
      <c r="M3712" s="1"/>
      <c r="N3712" s="1"/>
      <c r="O3712" s="1"/>
    </row>
    <row r="3713" spans="1:15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 s="1">
        <v>0</v>
      </c>
      <c r="L3713" s="1">
        <v>58.620216826109591</v>
      </c>
      <c r="M3713" s="1"/>
      <c r="N3713" s="1"/>
      <c r="O3713" s="1"/>
    </row>
    <row r="3714" spans="1:15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 s="1">
        <v>0</v>
      </c>
      <c r="L3714" s="1">
        <v>61.05469870498046</v>
      </c>
      <c r="M3714" s="1"/>
      <c r="N3714" s="1"/>
      <c r="O3714" s="1"/>
    </row>
    <row r="3715" spans="1:15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 s="1">
        <v>0</v>
      </c>
      <c r="L3715" s="1">
        <v>60.316228559417937</v>
      </c>
      <c r="M3715" s="1"/>
      <c r="N3715" s="1"/>
      <c r="O3715" s="1"/>
    </row>
    <row r="3716" spans="1:15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 s="1">
        <v>0</v>
      </c>
      <c r="L3716" s="1">
        <v>62.818102336869146</v>
      </c>
      <c r="M3716" s="1"/>
      <c r="N3716" s="1"/>
      <c r="O3716" s="1"/>
    </row>
    <row r="3717" spans="1:15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 s="1">
        <v>0</v>
      </c>
      <c r="L3717" s="1">
        <v>65.569308451053459</v>
      </c>
      <c r="M3717" s="1"/>
      <c r="N3717" s="1"/>
      <c r="O3717" s="1"/>
    </row>
    <row r="3718" spans="1:15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 s="1">
        <v>0</v>
      </c>
      <c r="L3718" s="1">
        <v>77.858258362546763</v>
      </c>
      <c r="M3718" s="1"/>
      <c r="N3718" s="1"/>
      <c r="O3718" s="1"/>
    </row>
    <row r="3719" spans="1:15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 s="1">
        <v>0</v>
      </c>
      <c r="L3719" s="1">
        <v>71.070028940447841</v>
      </c>
      <c r="M3719" s="1"/>
      <c r="N3719" s="1"/>
      <c r="O3719" s="1"/>
    </row>
    <row r="3720" spans="1:15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 s="1">
        <v>0</v>
      </c>
      <c r="L3720" s="1">
        <v>61.879471435452317</v>
      </c>
      <c r="M3720" s="1"/>
      <c r="N3720" s="1"/>
      <c r="O3720" s="1"/>
    </row>
    <row r="3721" spans="1:15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 s="1">
        <v>0</v>
      </c>
      <c r="L3721" s="1">
        <v>61.063165036245294</v>
      </c>
      <c r="M3721" s="1"/>
      <c r="N3721" s="1"/>
      <c r="O3721" s="1"/>
    </row>
    <row r="3722" spans="1:15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 s="1">
        <v>0</v>
      </c>
      <c r="L3722" s="1">
        <v>59.875978569448705</v>
      </c>
      <c r="M3722" s="1"/>
      <c r="N3722" s="1"/>
      <c r="O3722" s="1"/>
    </row>
    <row r="3723" spans="1:15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 s="1">
        <v>0</v>
      </c>
      <c r="L3723" s="1">
        <v>58.629391453920384</v>
      </c>
      <c r="M3723" s="1"/>
      <c r="N3723" s="1"/>
      <c r="O3723" s="1"/>
    </row>
    <row r="3724" spans="1:15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 s="1">
        <v>0</v>
      </c>
      <c r="L3724" s="1">
        <v>58.610744240441761</v>
      </c>
      <c r="M3724" s="1"/>
      <c r="N3724" s="1"/>
      <c r="O3724" s="1"/>
    </row>
    <row r="3725" spans="1:15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 s="1">
        <v>0</v>
      </c>
      <c r="L3725" s="1">
        <v>56.657111340456915</v>
      </c>
      <c r="M3725" s="1"/>
      <c r="N3725" s="1"/>
      <c r="O3725" s="1"/>
    </row>
    <row r="3726" spans="1:15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 s="1">
        <v>0</v>
      </c>
      <c r="L3726" s="1">
        <v>58.183653184960775</v>
      </c>
      <c r="M3726" s="1"/>
      <c r="N3726" s="1"/>
      <c r="O3726" s="1"/>
    </row>
    <row r="3727" spans="1:15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 s="1">
        <v>0</v>
      </c>
      <c r="L3727" s="1">
        <v>61.460444715055409</v>
      </c>
      <c r="M3727" s="1"/>
      <c r="N3727" s="1"/>
      <c r="O3727" s="1"/>
    </row>
    <row r="3728" spans="1:15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 s="1">
        <v>0</v>
      </c>
      <c r="L3728" s="1">
        <v>64.440269626917996</v>
      </c>
      <c r="M3728" s="1"/>
      <c r="N3728" s="1"/>
      <c r="O3728" s="1"/>
    </row>
    <row r="3729" spans="1:15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 s="1">
        <v>0</v>
      </c>
      <c r="L3729" s="1">
        <v>64.281677567146843</v>
      </c>
      <c r="M3729" s="1"/>
      <c r="N3729" s="1"/>
      <c r="O3729" s="1"/>
    </row>
    <row r="3730" spans="1:15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 s="1">
        <v>0</v>
      </c>
      <c r="L3730" s="1">
        <v>62.637541382969637</v>
      </c>
      <c r="M3730" s="1"/>
      <c r="N3730" s="1"/>
      <c r="O3730" s="1"/>
    </row>
    <row r="3731" spans="1:15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 s="1">
        <v>0</v>
      </c>
      <c r="L3731" s="1">
        <v>64.04391922991158</v>
      </c>
      <c r="M3731" s="1"/>
      <c r="N3731" s="1"/>
      <c r="O3731" s="1"/>
    </row>
    <row r="3732" spans="1:15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 s="1">
        <v>0</v>
      </c>
      <c r="L3732" s="1">
        <v>65.160343665512386</v>
      </c>
      <c r="M3732" s="1"/>
      <c r="N3732" s="1"/>
      <c r="O3732" s="1"/>
    </row>
    <row r="3733" spans="1:15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 s="1">
        <v>0</v>
      </c>
      <c r="L3733" s="1">
        <v>66.622203647906105</v>
      </c>
      <c r="M3733" s="1"/>
      <c r="N3733" s="1"/>
      <c r="O3733" s="1"/>
    </row>
    <row r="3734" spans="1:15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 s="1">
        <v>0</v>
      </c>
      <c r="L3734" s="1">
        <v>67.610398090376776</v>
      </c>
      <c r="M3734" s="1"/>
      <c r="N3734" s="1"/>
      <c r="O3734" s="1"/>
    </row>
    <row r="3735" spans="1:15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 s="1">
        <v>0</v>
      </c>
      <c r="L3735" s="1">
        <v>62.629064224762224</v>
      </c>
      <c r="M3735" s="1"/>
      <c r="N3735" s="1"/>
      <c r="O3735" s="1"/>
    </row>
    <row r="3736" spans="1:15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 s="1">
        <v>0</v>
      </c>
      <c r="L3736" s="1">
        <v>62.705929559284229</v>
      </c>
      <c r="M3736" s="1"/>
      <c r="N3736" s="1"/>
      <c r="O3736" s="1"/>
    </row>
    <row r="3737" spans="1:15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 s="1">
        <v>0</v>
      </c>
      <c r="L3737" s="1">
        <v>58.545948787404654</v>
      </c>
      <c r="M3737" s="1"/>
      <c r="N3737" s="1"/>
      <c r="O3737" s="1"/>
    </row>
    <row r="3738" spans="1:15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 s="1">
        <v>0</v>
      </c>
      <c r="L3738" s="1">
        <v>60.541188753862208</v>
      </c>
      <c r="M3738" s="1"/>
      <c r="N3738" s="1"/>
      <c r="O3738" s="1"/>
    </row>
    <row r="3739" spans="1:15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 s="1">
        <v>0</v>
      </c>
      <c r="L3739" s="1">
        <v>66.213838694759104</v>
      </c>
      <c r="M3739" s="1"/>
      <c r="N3739" s="1"/>
      <c r="O3739" s="1"/>
    </row>
    <row r="3740" spans="1:15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 s="1">
        <v>0</v>
      </c>
      <c r="L3740" s="1">
        <v>66.798901013657428</v>
      </c>
      <c r="M3740" s="1"/>
      <c r="N3740" s="1"/>
      <c r="O3740" s="1"/>
    </row>
    <row r="3741" spans="1:15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 s="1">
        <v>0</v>
      </c>
      <c r="L3741" s="1">
        <v>67.149786162155166</v>
      </c>
      <c r="M3741" s="1"/>
      <c r="N3741" s="1"/>
      <c r="O3741" s="1"/>
    </row>
    <row r="3742" spans="1:15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 s="1">
        <v>0</v>
      </c>
      <c r="L3742" s="1">
        <v>74.805342868158789</v>
      </c>
      <c r="M3742" s="1"/>
      <c r="N3742" s="1"/>
      <c r="O3742" s="1"/>
    </row>
    <row r="3743" spans="1:15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 s="1">
        <v>0</v>
      </c>
      <c r="L3743" s="1">
        <v>66.175894244257762</v>
      </c>
      <c r="M3743" s="1"/>
      <c r="N3743" s="1"/>
      <c r="O3743" s="1"/>
    </row>
    <row r="3744" spans="1:15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 s="1">
        <v>0</v>
      </c>
      <c r="L3744" s="1">
        <v>59.779969720779086</v>
      </c>
      <c r="M3744" s="1"/>
      <c r="N3744" s="1"/>
      <c r="O3744" s="1"/>
    </row>
    <row r="3745" spans="1:15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 s="1">
        <v>0</v>
      </c>
      <c r="L3745" s="1">
        <v>58.518361137811887</v>
      </c>
      <c r="M3745" s="1"/>
      <c r="N3745" s="1"/>
      <c r="O3745" s="1"/>
    </row>
    <row r="3746" spans="1:15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 s="1">
        <v>0</v>
      </c>
      <c r="L3746" s="1">
        <v>60.434068460005449</v>
      </c>
      <c r="M3746" s="1"/>
      <c r="N3746" s="1"/>
      <c r="O3746" s="1"/>
    </row>
    <row r="3747" spans="1:15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 s="1">
        <v>0</v>
      </c>
      <c r="L3747" s="1">
        <v>58.853651901808966</v>
      </c>
      <c r="M3747" s="1"/>
      <c r="N3747" s="1"/>
      <c r="O3747" s="1"/>
    </row>
    <row r="3748" spans="1:15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 s="1">
        <v>0</v>
      </c>
      <c r="L3748" s="1">
        <v>57.093393496638285</v>
      </c>
      <c r="M3748" s="1"/>
      <c r="N3748" s="1"/>
      <c r="O3748" s="1"/>
    </row>
    <row r="3749" spans="1:15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 s="1">
        <v>0</v>
      </c>
      <c r="L3749" s="1">
        <v>55.825840728226417</v>
      </c>
      <c r="M3749" s="1"/>
      <c r="N3749" s="1"/>
      <c r="O3749" s="1"/>
    </row>
    <row r="3750" spans="1:15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 s="1">
        <v>0</v>
      </c>
      <c r="L3750" s="1">
        <v>57.945359142949066</v>
      </c>
      <c r="M3750" s="1"/>
      <c r="N3750" s="1"/>
      <c r="O3750" s="1"/>
    </row>
    <row r="3751" spans="1:15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 s="1">
        <v>0</v>
      </c>
      <c r="L3751" s="1">
        <v>58.147948830470696</v>
      </c>
      <c r="M3751" s="1"/>
      <c r="N3751" s="1"/>
      <c r="O3751" s="1"/>
    </row>
    <row r="3752" spans="1:15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 s="1">
        <v>0</v>
      </c>
      <c r="L3752" s="1">
        <v>58.462722948952582</v>
      </c>
      <c r="M3752" s="1"/>
      <c r="N3752" s="1"/>
      <c r="O3752" s="1"/>
    </row>
    <row r="3753" spans="1:15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 s="1">
        <v>0</v>
      </c>
      <c r="L3753" s="1">
        <v>56.960779043675686</v>
      </c>
      <c r="M3753" s="1"/>
      <c r="N3753" s="1"/>
      <c r="O3753" s="1"/>
    </row>
    <row r="3754" spans="1:15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 s="1">
        <v>0</v>
      </c>
      <c r="L3754" s="1">
        <v>54.729196658028165</v>
      </c>
      <c r="M3754" s="1"/>
      <c r="N3754" s="1"/>
      <c r="O3754" s="1"/>
    </row>
    <row r="3755" spans="1:15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 s="1">
        <v>0</v>
      </c>
      <c r="L3755" s="1">
        <v>56.387654287289401</v>
      </c>
      <c r="M3755" s="1"/>
      <c r="N3755" s="1"/>
      <c r="O3755" s="1"/>
    </row>
    <row r="3756" spans="1:15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 s="1">
        <v>0</v>
      </c>
      <c r="L3756" s="1">
        <v>58.666709972884711</v>
      </c>
      <c r="M3756" s="1"/>
      <c r="N3756" s="1"/>
      <c r="O3756" s="1"/>
    </row>
    <row r="3757" spans="1:15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 s="1">
        <v>0</v>
      </c>
      <c r="L3757" s="1">
        <v>61.399236172732955</v>
      </c>
      <c r="M3757" s="1"/>
      <c r="N3757" s="1"/>
      <c r="O3757" s="1"/>
    </row>
    <row r="3758" spans="1:15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 s="1">
        <v>0</v>
      </c>
      <c r="L3758" s="1">
        <v>63.354103456021015</v>
      </c>
      <c r="M3758" s="1"/>
      <c r="N3758" s="1"/>
      <c r="O3758" s="1"/>
    </row>
    <row r="3759" spans="1:15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 s="1">
        <v>0</v>
      </c>
      <c r="L3759" s="1">
        <v>60.605376257087819</v>
      </c>
      <c r="M3759" s="1"/>
      <c r="N3759" s="1"/>
      <c r="O3759" s="1"/>
    </row>
    <row r="3760" spans="1:15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 s="1">
        <v>0</v>
      </c>
      <c r="L3760" s="1">
        <v>62.193199890315327</v>
      </c>
      <c r="M3760" s="1"/>
      <c r="N3760" s="1"/>
      <c r="O3760" s="1"/>
    </row>
    <row r="3761" spans="1:15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 s="1">
        <v>0</v>
      </c>
      <c r="L3761" s="1">
        <v>59.728457491332342</v>
      </c>
      <c r="M3761" s="1"/>
      <c r="N3761" s="1"/>
      <c r="O3761" s="1"/>
    </row>
    <row r="3762" spans="1:15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 s="1">
        <v>0</v>
      </c>
      <c r="L3762" s="1">
        <v>59.897184234937662</v>
      </c>
      <c r="M3762" s="1"/>
      <c r="N3762" s="1"/>
      <c r="O3762" s="1"/>
    </row>
    <row r="3763" spans="1:15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 s="1">
        <v>0</v>
      </c>
      <c r="L3763" s="1">
        <v>60.545751212402344</v>
      </c>
      <c r="M3763" s="1"/>
      <c r="N3763" s="1"/>
      <c r="O3763" s="1"/>
    </row>
    <row r="3764" spans="1:15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 s="1">
        <v>0</v>
      </c>
      <c r="L3764" s="1">
        <v>60.659812241099985</v>
      </c>
      <c r="M3764" s="1"/>
      <c r="N3764" s="1"/>
      <c r="O3764" s="1"/>
    </row>
    <row r="3765" spans="1:15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 s="1">
        <v>0</v>
      </c>
      <c r="L3765" s="1">
        <v>67.515065179282686</v>
      </c>
      <c r="M3765" s="1"/>
      <c r="N3765" s="1"/>
      <c r="O3765" s="1"/>
    </row>
    <row r="3766" spans="1:15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 s="1">
        <v>0</v>
      </c>
      <c r="L3766" s="1">
        <v>80.471925222425654</v>
      </c>
      <c r="M3766" s="1"/>
      <c r="N3766" s="1"/>
      <c r="O3766" s="1"/>
    </row>
    <row r="3767" spans="1:15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 s="1">
        <v>0</v>
      </c>
      <c r="L3767" s="1">
        <v>70.291917860764215</v>
      </c>
      <c r="M3767" s="1"/>
      <c r="N3767" s="1"/>
      <c r="O3767" s="1"/>
    </row>
    <row r="3768" spans="1:15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 s="1">
        <v>0</v>
      </c>
      <c r="L3768" s="1">
        <v>58.170408964812168</v>
      </c>
      <c r="M3768" s="1"/>
      <c r="N3768" s="1"/>
      <c r="O3768" s="1"/>
    </row>
    <row r="3769" spans="1:15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 s="1">
        <v>0</v>
      </c>
      <c r="L3769" s="1">
        <v>59.462392520508921</v>
      </c>
      <c r="M3769" s="1"/>
      <c r="N3769" s="1"/>
      <c r="O3769" s="1"/>
    </row>
    <row r="3770" spans="1:15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 s="1">
        <v>0</v>
      </c>
      <c r="L3770" s="1">
        <v>62.774040930432811</v>
      </c>
      <c r="M3770" s="1"/>
      <c r="N3770" s="1"/>
      <c r="O3770" s="1"/>
    </row>
    <row r="3771" spans="1:15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 s="1">
        <v>0</v>
      </c>
      <c r="L3771" s="1">
        <v>61.151893456626425</v>
      </c>
      <c r="M3771" s="1"/>
      <c r="N3771" s="1"/>
      <c r="O3771" s="1"/>
    </row>
    <row r="3772" spans="1:15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 s="1">
        <v>0</v>
      </c>
      <c r="L3772" s="1">
        <v>60.94989488676844</v>
      </c>
      <c r="M3772" s="1"/>
      <c r="N3772" s="1"/>
      <c r="O3772" s="1"/>
    </row>
    <row r="3773" spans="1:15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 s="1">
        <v>0</v>
      </c>
      <c r="L3773" s="1">
        <v>60.475866040065078</v>
      </c>
      <c r="M3773" s="1"/>
      <c r="N3773" s="1"/>
      <c r="O3773" s="1"/>
    </row>
    <row r="3774" spans="1:15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 s="1">
        <v>0</v>
      </c>
      <c r="L3774" s="1">
        <v>60.25526962311929</v>
      </c>
      <c r="M3774" s="1"/>
      <c r="N3774" s="1"/>
      <c r="O3774" s="1"/>
    </row>
    <row r="3775" spans="1:15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 s="1">
        <v>0</v>
      </c>
      <c r="L3775" s="1">
        <v>58.052833586525466</v>
      </c>
      <c r="M3775" s="1"/>
      <c r="N3775" s="1"/>
      <c r="O3775" s="1"/>
    </row>
    <row r="3776" spans="1:15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 s="1">
        <v>0</v>
      </c>
      <c r="L3776" s="1">
        <v>58.020044364891909</v>
      </c>
      <c r="M3776" s="1"/>
      <c r="N3776" s="1"/>
      <c r="O3776" s="1"/>
    </row>
    <row r="3777" spans="1:15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 s="1">
        <v>0</v>
      </c>
      <c r="L3777" s="1">
        <v>56.429538241595104</v>
      </c>
      <c r="M3777" s="1"/>
      <c r="N3777" s="1"/>
      <c r="O3777" s="1"/>
    </row>
    <row r="3778" spans="1:15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 s="1">
        <v>0</v>
      </c>
      <c r="L3778" s="1">
        <v>55.265427329183268</v>
      </c>
      <c r="M3778" s="1"/>
      <c r="N3778" s="1"/>
      <c r="O3778" s="1"/>
    </row>
    <row r="3779" spans="1:15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 s="1">
        <v>0</v>
      </c>
      <c r="L3779" s="1">
        <v>57.416462987171819</v>
      </c>
      <c r="M3779" s="1"/>
      <c r="N3779" s="1"/>
      <c r="O3779" s="1"/>
    </row>
    <row r="3780" spans="1:15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 s="1">
        <v>0</v>
      </c>
      <c r="L3780" s="1">
        <v>59.557061174197891</v>
      </c>
      <c r="M3780" s="1"/>
      <c r="N3780" s="1"/>
      <c r="O3780" s="1"/>
    </row>
    <row r="3781" spans="1:15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 s="1">
        <v>0</v>
      </c>
      <c r="L3781" s="1">
        <v>62.025451049544657</v>
      </c>
      <c r="M3781" s="1"/>
      <c r="N3781" s="1"/>
      <c r="O3781" s="1"/>
    </row>
    <row r="3782" spans="1:15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 s="1">
        <v>0</v>
      </c>
      <c r="L3782" s="1">
        <v>63.826763388885681</v>
      </c>
      <c r="M3782" s="1"/>
      <c r="N3782" s="1"/>
      <c r="O3782" s="1"/>
    </row>
    <row r="3783" spans="1:15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 s="1">
        <v>0</v>
      </c>
      <c r="L3783" s="1">
        <v>64.846147429531129</v>
      </c>
      <c r="M3783" s="1"/>
      <c r="N3783" s="1"/>
      <c r="O3783" s="1"/>
    </row>
    <row r="3784" spans="1:15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 s="1">
        <v>0</v>
      </c>
      <c r="L3784" s="1">
        <v>64.240473507814855</v>
      </c>
      <c r="M3784" s="1"/>
      <c r="N3784" s="1"/>
      <c r="O3784" s="1"/>
    </row>
    <row r="3785" spans="1:15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 s="1">
        <v>0</v>
      </c>
      <c r="L3785" s="1">
        <v>64.721032028390766</v>
      </c>
      <c r="M3785" s="1"/>
      <c r="N3785" s="1"/>
      <c r="O3785" s="1"/>
    </row>
    <row r="3786" spans="1:15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 s="1">
        <v>0</v>
      </c>
      <c r="L3786" s="1">
        <v>65.851159585589258</v>
      </c>
      <c r="M3786" s="1"/>
      <c r="N3786" s="1"/>
      <c r="O3786" s="1"/>
    </row>
    <row r="3787" spans="1:15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 s="1">
        <v>0</v>
      </c>
      <c r="L3787" s="1">
        <v>66.928156582360387</v>
      </c>
      <c r="M3787" s="1"/>
      <c r="N3787" s="1"/>
      <c r="O3787" s="1"/>
    </row>
    <row r="3788" spans="1:15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 s="1">
        <v>0</v>
      </c>
      <c r="L3788" s="1">
        <v>70.59106378871725</v>
      </c>
      <c r="M3788" s="1"/>
      <c r="N3788" s="1"/>
      <c r="O3788" s="1"/>
    </row>
    <row r="3789" spans="1:15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 s="1">
        <v>0</v>
      </c>
      <c r="L3789" s="1">
        <v>79.656656249978255</v>
      </c>
      <c r="M3789" s="1"/>
      <c r="N3789" s="1"/>
      <c r="O3789" s="1"/>
    </row>
    <row r="3790" spans="1:15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 s="1">
        <v>0</v>
      </c>
      <c r="L3790" s="1">
        <v>91.04825619776922</v>
      </c>
      <c r="M3790" s="1"/>
      <c r="N3790" s="1"/>
      <c r="O3790" s="1"/>
    </row>
    <row r="3791" spans="1:15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 s="1">
        <v>0</v>
      </c>
      <c r="L3791" s="1">
        <v>72.965336754233959</v>
      </c>
      <c r="M3791" s="1"/>
      <c r="N3791" s="1"/>
      <c r="O3791" s="1"/>
    </row>
    <row r="3792" spans="1:15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 s="1">
        <v>0</v>
      </c>
      <c r="L3792" s="1">
        <v>60.496947001579336</v>
      </c>
      <c r="M3792" s="1"/>
      <c r="N3792" s="1"/>
      <c r="O3792" s="1"/>
    </row>
    <row r="3793" spans="1:15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 s="1">
        <v>0</v>
      </c>
      <c r="L3793" s="1">
        <v>60.989301716902787</v>
      </c>
      <c r="M3793" s="1"/>
      <c r="N3793" s="1"/>
      <c r="O3793" s="1"/>
    </row>
    <row r="3794" spans="1:15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 s="1">
        <v>0</v>
      </c>
      <c r="L3794" s="1">
        <v>61.045652173867154</v>
      </c>
      <c r="M3794" s="1"/>
      <c r="N3794" s="1"/>
      <c r="O3794" s="1"/>
    </row>
    <row r="3795" spans="1:15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 s="1">
        <v>0</v>
      </c>
      <c r="L3795" s="1">
        <v>61.97606767493965</v>
      </c>
      <c r="M3795" s="1"/>
      <c r="N3795" s="1"/>
      <c r="O3795" s="1"/>
    </row>
    <row r="3796" spans="1:15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 s="1">
        <v>0</v>
      </c>
      <c r="L3796" s="1">
        <v>60.174332674156076</v>
      </c>
      <c r="M3796" s="1"/>
      <c r="N3796" s="1"/>
      <c r="O3796" s="1"/>
    </row>
    <row r="3797" spans="1:15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 s="1">
        <v>0</v>
      </c>
      <c r="L3797" s="1">
        <v>57.085763704868334</v>
      </c>
      <c r="M3797" s="1"/>
      <c r="N3797" s="1"/>
      <c r="O3797" s="1"/>
    </row>
    <row r="3798" spans="1:15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 s="1">
        <v>0</v>
      </c>
      <c r="L3798" s="1">
        <v>59.347208236295117</v>
      </c>
      <c r="M3798" s="1"/>
      <c r="N3798" s="1"/>
      <c r="O3798" s="1"/>
    </row>
    <row r="3799" spans="1:15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 s="1">
        <v>0</v>
      </c>
      <c r="L3799" s="1">
        <v>63.000809166502442</v>
      </c>
      <c r="M3799" s="1"/>
      <c r="N3799" s="1"/>
      <c r="O3799" s="1"/>
    </row>
    <row r="3800" spans="1:15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 s="1">
        <v>0</v>
      </c>
      <c r="L3800" s="1">
        <v>64.494527827999747</v>
      </c>
      <c r="M3800" s="1"/>
      <c r="N3800" s="1"/>
      <c r="O3800" s="1"/>
    </row>
    <row r="3801" spans="1:15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 s="1">
        <v>0</v>
      </c>
      <c r="L3801" s="1">
        <v>64.508056360639245</v>
      </c>
      <c r="M3801" s="1"/>
      <c r="N3801" s="1"/>
      <c r="O3801" s="1"/>
    </row>
    <row r="3802" spans="1:15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 s="1">
        <v>0</v>
      </c>
      <c r="L3802" s="1">
        <v>66.956866147835996</v>
      </c>
      <c r="M3802" s="1"/>
      <c r="N3802" s="1"/>
      <c r="O3802" s="1"/>
    </row>
    <row r="3803" spans="1:15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 s="1">
        <v>0</v>
      </c>
      <c r="L3803" s="1">
        <v>68.56468500950848</v>
      </c>
      <c r="M3803" s="1"/>
      <c r="N3803" s="1"/>
      <c r="O3803" s="1"/>
    </row>
    <row r="3804" spans="1:15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 s="1">
        <v>0</v>
      </c>
      <c r="L3804" s="1">
        <v>73.13093200639068</v>
      </c>
      <c r="M3804" s="1"/>
      <c r="N3804" s="1"/>
      <c r="O3804" s="1"/>
    </row>
    <row r="3805" spans="1:15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 s="1">
        <v>0</v>
      </c>
      <c r="L3805" s="1">
        <v>75.522208911301718</v>
      </c>
      <c r="M3805" s="1"/>
      <c r="N3805" s="1"/>
      <c r="O3805" s="1"/>
    </row>
    <row r="3806" spans="1:15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 s="1">
        <v>0</v>
      </c>
      <c r="L3806" s="1">
        <v>78.507727890981386</v>
      </c>
      <c r="M3806" s="1"/>
      <c r="N3806" s="1"/>
      <c r="O3806" s="1"/>
    </row>
    <row r="3807" spans="1:15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 s="1">
        <v>0</v>
      </c>
      <c r="L3807" s="1">
        <v>87.293240378388788</v>
      </c>
      <c r="M3807" s="1"/>
      <c r="N3807" s="1"/>
      <c r="O3807" s="1"/>
    </row>
    <row r="3808" spans="1:15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 s="1">
        <v>0</v>
      </c>
      <c r="L3808" s="1">
        <v>95.725312713524559</v>
      </c>
      <c r="M3808" s="1"/>
      <c r="N3808" s="1"/>
      <c r="O3808" s="1"/>
    </row>
    <row r="3809" spans="1:15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 s="1">
        <v>0</v>
      </c>
      <c r="L3809" s="1">
        <v>91.64645921153469</v>
      </c>
      <c r="M3809" s="1"/>
      <c r="N3809" s="1"/>
      <c r="O3809" s="1"/>
    </row>
    <row r="3810" spans="1:15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 s="1">
        <v>0</v>
      </c>
      <c r="L3810" s="1">
        <v>104.65279741185569</v>
      </c>
      <c r="M3810" s="1"/>
      <c r="N3810" s="1"/>
      <c r="O3810" s="1"/>
    </row>
    <row r="3811" spans="1:15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 s="1">
        <v>0</v>
      </c>
      <c r="L3811" s="1">
        <v>97.513375507452736</v>
      </c>
      <c r="M3811" s="1"/>
      <c r="N3811" s="1"/>
      <c r="O3811" s="1"/>
    </row>
    <row r="3812" spans="1:15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1773.0510480422629</v>
      </c>
      <c r="H3812" s="6">
        <v>4094.965408938478</v>
      </c>
      <c r="I3812" s="6">
        <v>12.403666478442224</v>
      </c>
      <c r="J3812" s="6">
        <v>26.59668376683042</v>
      </c>
      <c r="K3812" s="1">
        <v>0</v>
      </c>
      <c r="L3812" s="1">
        <v>5971.0549637102758</v>
      </c>
      <c r="M3812" s="1"/>
      <c r="N3812" s="1"/>
      <c r="O3812" s="1"/>
    </row>
    <row r="3813" spans="1:15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0</v>
      </c>
      <c r="H3813" s="6">
        <v>0</v>
      </c>
      <c r="I3813" s="6">
        <v>12.403666478442224</v>
      </c>
      <c r="J3813" s="6">
        <v>26.59668376683042</v>
      </c>
      <c r="K3813" s="1">
        <v>0</v>
      </c>
      <c r="L3813" s="1">
        <v>105.8869481289295</v>
      </c>
      <c r="M3813" s="1"/>
      <c r="N3813" s="1"/>
      <c r="O3813" s="1"/>
    </row>
    <row r="3814" spans="1:15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0</v>
      </c>
      <c r="H3814" s="6">
        <v>0</v>
      </c>
      <c r="I3814" s="6">
        <v>12.403666478442224</v>
      </c>
      <c r="J3814" s="6">
        <v>26.59668376683042</v>
      </c>
      <c r="K3814" s="1">
        <v>0</v>
      </c>
      <c r="L3814" s="1">
        <v>102.79097514152321</v>
      </c>
      <c r="M3814" s="1"/>
      <c r="N3814" s="1"/>
      <c r="O3814" s="1"/>
    </row>
    <row r="3815" spans="1:15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0</v>
      </c>
      <c r="H3815" s="6">
        <v>0</v>
      </c>
      <c r="I3815" s="6">
        <v>12.403666478442224</v>
      </c>
      <c r="J3815" s="6">
        <v>23.776674196776042</v>
      </c>
      <c r="K3815" s="1">
        <v>0</v>
      </c>
      <c r="L3815" s="1">
        <v>88.968963876875662</v>
      </c>
      <c r="M3815" s="1"/>
      <c r="N3815" s="1"/>
      <c r="O3815" s="1"/>
    </row>
    <row r="3816" spans="1:15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 s="1">
        <v>0</v>
      </c>
      <c r="L3816" s="1">
        <v>69.129467537081723</v>
      </c>
      <c r="M3816" s="1"/>
      <c r="N3816" s="1"/>
      <c r="O3816" s="1"/>
    </row>
    <row r="3817" spans="1:15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 s="1">
        <v>0</v>
      </c>
      <c r="L3817" s="1">
        <v>67.540294776151882</v>
      </c>
      <c r="M3817" s="1"/>
      <c r="N3817" s="1"/>
      <c r="O3817" s="1"/>
    </row>
    <row r="3818" spans="1:15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 s="1">
        <v>0</v>
      </c>
      <c r="L3818" s="1">
        <v>67.188033557227868</v>
      </c>
      <c r="M3818" s="1"/>
      <c r="N3818" s="1"/>
      <c r="O3818" s="1"/>
    </row>
    <row r="3819" spans="1:15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 s="1">
        <v>0</v>
      </c>
      <c r="L3819" s="1">
        <v>59.957151285127907</v>
      </c>
      <c r="M3819" s="1"/>
      <c r="N3819" s="1"/>
      <c r="O3819" s="1"/>
    </row>
    <row r="3820" spans="1:15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 s="1">
        <v>0</v>
      </c>
      <c r="L3820" s="1">
        <v>57.956419477058851</v>
      </c>
      <c r="M3820" s="1"/>
      <c r="N3820" s="1"/>
      <c r="O3820" s="1"/>
    </row>
    <row r="3821" spans="1:15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 s="1">
        <v>0</v>
      </c>
      <c r="L3821" s="1">
        <v>57.222585320638132</v>
      </c>
      <c r="M3821" s="1"/>
      <c r="N3821" s="1"/>
      <c r="O3821" s="1"/>
    </row>
    <row r="3822" spans="1:15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 s="1">
        <v>0</v>
      </c>
      <c r="L3822" s="1">
        <v>57.987802346659848</v>
      </c>
      <c r="M3822" s="1"/>
      <c r="N3822" s="1"/>
      <c r="O3822" s="1"/>
    </row>
    <row r="3823" spans="1:15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 s="1">
        <v>0</v>
      </c>
      <c r="L3823" s="1">
        <v>60.711909461879394</v>
      </c>
      <c r="M3823" s="1"/>
      <c r="N3823" s="1"/>
      <c r="O3823" s="1"/>
    </row>
    <row r="3824" spans="1:15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 s="1">
        <v>0</v>
      </c>
      <c r="L3824" s="1">
        <v>63.604356056348081</v>
      </c>
      <c r="M3824" s="1"/>
      <c r="N3824" s="1"/>
      <c r="O3824" s="1"/>
    </row>
    <row r="3825" spans="1:15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 s="1">
        <v>0</v>
      </c>
      <c r="L3825" s="1">
        <v>65.943945553625127</v>
      </c>
      <c r="M3825" s="1"/>
      <c r="N3825" s="1"/>
      <c r="O3825" s="1"/>
    </row>
    <row r="3826" spans="1:15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 s="1">
        <v>0</v>
      </c>
      <c r="L3826" s="1">
        <v>64.427405519932421</v>
      </c>
      <c r="M3826" s="1"/>
      <c r="N3826" s="1"/>
      <c r="O3826" s="1"/>
    </row>
    <row r="3827" spans="1:15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 s="1">
        <v>0</v>
      </c>
      <c r="L3827" s="1">
        <v>66.797157560666292</v>
      </c>
      <c r="M3827" s="1"/>
      <c r="N3827" s="1"/>
      <c r="O3827" s="1"/>
    </row>
    <row r="3828" spans="1:15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 s="1">
        <v>0</v>
      </c>
      <c r="L3828" s="1">
        <v>69.381462315987932</v>
      </c>
      <c r="M3828" s="1"/>
      <c r="N3828" s="1"/>
      <c r="O3828" s="1"/>
    </row>
    <row r="3829" spans="1:15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 s="1">
        <v>0</v>
      </c>
      <c r="L3829" s="1">
        <v>71.921750166719249</v>
      </c>
      <c r="M3829" s="1"/>
      <c r="N3829" s="1"/>
      <c r="O3829" s="1"/>
    </row>
    <row r="3830" spans="1:15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 s="1">
        <v>0</v>
      </c>
      <c r="L3830" s="1">
        <v>76.4657436347767</v>
      </c>
      <c r="M3830" s="1"/>
      <c r="N3830" s="1"/>
      <c r="O3830" s="1"/>
    </row>
    <row r="3831" spans="1:15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 s="1">
        <v>0</v>
      </c>
      <c r="L3831" s="1">
        <v>78.701152873067258</v>
      </c>
      <c r="M3831" s="1"/>
      <c r="N3831" s="1"/>
      <c r="O3831" s="1"/>
    </row>
    <row r="3832" spans="1:15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 s="1">
        <v>0</v>
      </c>
      <c r="L3832" s="1">
        <v>80.960220653702777</v>
      </c>
      <c r="M3832" s="1"/>
      <c r="N3832" s="1"/>
      <c r="O3832" s="1"/>
    </row>
    <row r="3833" spans="1:15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 s="1">
        <v>0</v>
      </c>
      <c r="L3833" s="1">
        <v>78.824648718090074</v>
      </c>
      <c r="M3833" s="1"/>
      <c r="N3833" s="1"/>
      <c r="O3833" s="1"/>
    </row>
    <row r="3834" spans="1:15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 s="1">
        <v>0</v>
      </c>
      <c r="L3834" s="1">
        <v>90.258701633803099</v>
      </c>
      <c r="M3834" s="1"/>
      <c r="N3834" s="1"/>
      <c r="O3834" s="1"/>
    </row>
    <row r="3835" spans="1:15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 s="1">
        <v>0</v>
      </c>
      <c r="L3835" s="1">
        <v>89.292454859256139</v>
      </c>
      <c r="M3835" s="1"/>
      <c r="N3835" s="1"/>
      <c r="O3835" s="1"/>
    </row>
    <row r="3836" spans="1:15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 s="1">
        <v>0</v>
      </c>
      <c r="L3836" s="1">
        <v>89.139971452803763</v>
      </c>
      <c r="M3836" s="1"/>
      <c r="N3836" s="1"/>
      <c r="O3836" s="1"/>
    </row>
    <row r="3837" spans="1:15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 s="1">
        <v>0</v>
      </c>
      <c r="L3837" s="1">
        <v>88.76733798140647</v>
      </c>
      <c r="M3837" s="1"/>
      <c r="N3837" s="1"/>
      <c r="O3837" s="1"/>
    </row>
    <row r="3838" spans="1:15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 s="1">
        <v>0</v>
      </c>
      <c r="L3838" s="1">
        <v>85.231654402951321</v>
      </c>
      <c r="M3838" s="1"/>
      <c r="N3838" s="1"/>
      <c r="O3838" s="1"/>
    </row>
    <row r="3839" spans="1:15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 s="1">
        <v>0</v>
      </c>
      <c r="L3839" s="1">
        <v>74.440495516785035</v>
      </c>
      <c r="M3839" s="1"/>
      <c r="N3839" s="1"/>
      <c r="O3839" s="1"/>
    </row>
    <row r="3840" spans="1:15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 s="1">
        <v>0</v>
      </c>
      <c r="L3840" s="1">
        <v>66.614685495878774</v>
      </c>
      <c r="M3840" s="1"/>
      <c r="N3840" s="1"/>
      <c r="O3840" s="1"/>
    </row>
    <row r="3841" spans="1:15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 s="1">
        <v>0</v>
      </c>
      <c r="L3841" s="1">
        <v>65.167482472585206</v>
      </c>
      <c r="M3841" s="1"/>
      <c r="N3841" s="1"/>
      <c r="O3841" s="1"/>
    </row>
    <row r="3842" spans="1:15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 s="1">
        <v>0</v>
      </c>
      <c r="L3842" s="1">
        <v>64.620680851606622</v>
      </c>
      <c r="M3842" s="1"/>
      <c r="N3842" s="1"/>
      <c r="O3842" s="1"/>
    </row>
    <row r="3843" spans="1:15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 s="1">
        <v>0</v>
      </c>
      <c r="L3843" s="1">
        <v>58.971569034424483</v>
      </c>
      <c r="M3843" s="1"/>
      <c r="N3843" s="1"/>
      <c r="O3843" s="1"/>
    </row>
    <row r="3844" spans="1:15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 s="1">
        <v>0</v>
      </c>
      <c r="L3844" s="1">
        <v>57.438435134958091</v>
      </c>
      <c r="M3844" s="1"/>
      <c r="N3844" s="1"/>
      <c r="O3844" s="1"/>
    </row>
    <row r="3845" spans="1:15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 s="1">
        <v>0</v>
      </c>
      <c r="L3845" s="1">
        <v>55.388910443992614</v>
      </c>
      <c r="M3845" s="1"/>
      <c r="N3845" s="1"/>
      <c r="O3845" s="1"/>
    </row>
    <row r="3846" spans="1:15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 s="1">
        <v>0</v>
      </c>
      <c r="L3846" s="1">
        <v>55.75566346606675</v>
      </c>
      <c r="M3846" s="1"/>
      <c r="N3846" s="1"/>
      <c r="O3846" s="1"/>
    </row>
    <row r="3847" spans="1:15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 s="1">
        <v>0</v>
      </c>
      <c r="L3847" s="1">
        <v>57.094542679543373</v>
      </c>
      <c r="M3847" s="1"/>
      <c r="N3847" s="1"/>
      <c r="O3847" s="1"/>
    </row>
    <row r="3848" spans="1:15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 s="1">
        <v>0</v>
      </c>
      <c r="L3848" s="1">
        <v>62.929217175249278</v>
      </c>
      <c r="M3848" s="1"/>
      <c r="N3848" s="1"/>
      <c r="O3848" s="1"/>
    </row>
    <row r="3849" spans="1:15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 s="1">
        <v>0</v>
      </c>
      <c r="L3849" s="1">
        <v>63.298817368251001</v>
      </c>
      <c r="M3849" s="1"/>
      <c r="N3849" s="1"/>
      <c r="O3849" s="1"/>
    </row>
    <row r="3850" spans="1:15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 s="1">
        <v>0</v>
      </c>
      <c r="L3850" s="1">
        <v>63.896650649618365</v>
      </c>
      <c r="M3850" s="1"/>
      <c r="N3850" s="1"/>
      <c r="O3850" s="1"/>
    </row>
    <row r="3851" spans="1:15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 s="1">
        <v>0</v>
      </c>
      <c r="L3851" s="1">
        <v>67.211841951804402</v>
      </c>
      <c r="M3851" s="1"/>
      <c r="N3851" s="1"/>
      <c r="O3851" s="1"/>
    </row>
    <row r="3852" spans="1:15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 s="1">
        <v>0</v>
      </c>
      <c r="L3852" s="1">
        <v>68.611441328501598</v>
      </c>
      <c r="M3852" s="1"/>
      <c r="N3852" s="1"/>
      <c r="O3852" s="1"/>
    </row>
    <row r="3853" spans="1:15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 s="1">
        <v>0</v>
      </c>
      <c r="L3853" s="1">
        <v>69.110053376944165</v>
      </c>
      <c r="M3853" s="1"/>
      <c r="N3853" s="1"/>
      <c r="O3853" s="1"/>
    </row>
    <row r="3854" spans="1:15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 s="1">
        <v>0</v>
      </c>
      <c r="L3854" s="1">
        <v>69.921881243317273</v>
      </c>
      <c r="M3854" s="1"/>
      <c r="N3854" s="1"/>
      <c r="O3854" s="1"/>
    </row>
    <row r="3855" spans="1:15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 s="1">
        <v>0</v>
      </c>
      <c r="L3855" s="1">
        <v>72.492445810926569</v>
      </c>
      <c r="M3855" s="1"/>
      <c r="N3855" s="1"/>
      <c r="O3855" s="1"/>
    </row>
    <row r="3856" spans="1:15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 s="1">
        <v>0</v>
      </c>
      <c r="L3856" s="1">
        <v>75.180081805623942</v>
      </c>
      <c r="M3856" s="1"/>
      <c r="N3856" s="1"/>
      <c r="O3856" s="1"/>
    </row>
    <row r="3857" spans="1:15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 s="1">
        <v>0</v>
      </c>
      <c r="L3857" s="1">
        <v>73.384364827278475</v>
      </c>
      <c r="M3857" s="1"/>
      <c r="N3857" s="1"/>
      <c r="O3857" s="1"/>
    </row>
    <row r="3858" spans="1:15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 s="1">
        <v>0</v>
      </c>
      <c r="L3858" s="1">
        <v>83.524592184034688</v>
      </c>
      <c r="M3858" s="1"/>
      <c r="N3858" s="1"/>
      <c r="O3858" s="1"/>
    </row>
    <row r="3859" spans="1:15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 s="1">
        <v>0</v>
      </c>
      <c r="L3859" s="1">
        <v>81.328699195606987</v>
      </c>
      <c r="M3859" s="1"/>
      <c r="N3859" s="1"/>
      <c r="O3859" s="1"/>
    </row>
    <row r="3860" spans="1:15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 s="1">
        <v>0</v>
      </c>
      <c r="L3860" s="1">
        <v>81.42376722970036</v>
      </c>
      <c r="M3860" s="1"/>
      <c r="N3860" s="1"/>
      <c r="O3860" s="1"/>
    </row>
    <row r="3861" spans="1:15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 s="1">
        <v>0</v>
      </c>
      <c r="L3861" s="1">
        <v>83.793955444284606</v>
      </c>
      <c r="M3861" s="1"/>
      <c r="N3861" s="1"/>
      <c r="O3861" s="1"/>
    </row>
    <row r="3862" spans="1:15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 s="1">
        <v>0</v>
      </c>
      <c r="L3862" s="1">
        <v>83.923884759155499</v>
      </c>
      <c r="M3862" s="1"/>
      <c r="N3862" s="1"/>
      <c r="O3862" s="1"/>
    </row>
    <row r="3863" spans="1:15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 s="1">
        <v>0</v>
      </c>
      <c r="L3863" s="1">
        <v>73.034740184859572</v>
      </c>
      <c r="M3863" s="1"/>
      <c r="N3863" s="1"/>
      <c r="O3863" s="1"/>
    </row>
    <row r="3864" spans="1:15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 s="1">
        <v>0</v>
      </c>
      <c r="L3864" s="1">
        <v>64.660699499761591</v>
      </c>
      <c r="M3864" s="1"/>
      <c r="N3864" s="1"/>
      <c r="O3864" s="1"/>
    </row>
    <row r="3865" spans="1:15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 s="1">
        <v>0</v>
      </c>
      <c r="L3865" s="1">
        <v>61.676159040068072</v>
      </c>
      <c r="M3865" s="1"/>
      <c r="N3865" s="1"/>
      <c r="O3865" s="1"/>
    </row>
    <row r="3866" spans="1:15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 s="1">
        <v>0</v>
      </c>
      <c r="L3866" s="1">
        <v>54.483080989186412</v>
      </c>
      <c r="M3866" s="1"/>
      <c r="N3866" s="1"/>
      <c r="O3866" s="1"/>
    </row>
    <row r="3867" spans="1:15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 s="1">
        <v>0</v>
      </c>
      <c r="L3867" s="1">
        <v>54.22693483147723</v>
      </c>
      <c r="M3867" s="1"/>
      <c r="N3867" s="1"/>
      <c r="O3867" s="1"/>
    </row>
    <row r="3868" spans="1:15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 s="1">
        <v>0</v>
      </c>
      <c r="L3868" s="1">
        <v>53.17445268939268</v>
      </c>
      <c r="M3868" s="1"/>
      <c r="N3868" s="1"/>
      <c r="O3868" s="1"/>
    </row>
    <row r="3869" spans="1:15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 s="1">
        <v>0</v>
      </c>
      <c r="L3869" s="1">
        <v>51.961339316954799</v>
      </c>
      <c r="M3869" s="1"/>
      <c r="N3869" s="1"/>
      <c r="O3869" s="1"/>
    </row>
    <row r="3870" spans="1:15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 s="1">
        <v>0</v>
      </c>
      <c r="L3870" s="1">
        <v>53.270099114760662</v>
      </c>
      <c r="M3870" s="1"/>
      <c r="N3870" s="1"/>
      <c r="O3870" s="1"/>
    </row>
    <row r="3871" spans="1:15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 s="1">
        <v>0</v>
      </c>
      <c r="L3871" s="1">
        <v>54.971877418758432</v>
      </c>
      <c r="M3871" s="1"/>
      <c r="N3871" s="1"/>
      <c r="O3871" s="1"/>
    </row>
    <row r="3872" spans="1:15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 s="1">
        <v>0</v>
      </c>
      <c r="L3872" s="1">
        <v>59.358466538810561</v>
      </c>
      <c r="M3872" s="1"/>
      <c r="N3872" s="1"/>
      <c r="O3872" s="1"/>
    </row>
    <row r="3873" spans="1:15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 s="1">
        <v>0</v>
      </c>
      <c r="L3873" s="1">
        <v>58.962504823384009</v>
      </c>
      <c r="M3873" s="1"/>
      <c r="N3873" s="1"/>
      <c r="O3873" s="1"/>
    </row>
    <row r="3874" spans="1:15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 s="1">
        <v>0</v>
      </c>
      <c r="L3874" s="1">
        <v>59.613569402948848</v>
      </c>
      <c r="M3874" s="1"/>
      <c r="N3874" s="1"/>
      <c r="O3874" s="1"/>
    </row>
    <row r="3875" spans="1:15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 s="1">
        <v>0</v>
      </c>
      <c r="L3875" s="1">
        <v>61.967246123447204</v>
      </c>
      <c r="M3875" s="1"/>
      <c r="N3875" s="1"/>
      <c r="O3875" s="1"/>
    </row>
    <row r="3876" spans="1:15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 s="1">
        <v>0</v>
      </c>
      <c r="L3876" s="1">
        <v>61.94665345892426</v>
      </c>
      <c r="M3876" s="1"/>
      <c r="N3876" s="1"/>
      <c r="O3876" s="1"/>
    </row>
    <row r="3877" spans="1:15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 s="1">
        <v>0</v>
      </c>
      <c r="L3877" s="1">
        <v>63.496135688427032</v>
      </c>
      <c r="M3877" s="1"/>
      <c r="N3877" s="1"/>
      <c r="O3877" s="1"/>
    </row>
    <row r="3878" spans="1:15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 s="1">
        <v>0</v>
      </c>
      <c r="L3878" s="1">
        <v>64.842287286759586</v>
      </c>
      <c r="M3878" s="1"/>
      <c r="N3878" s="1"/>
      <c r="O3878" s="1"/>
    </row>
    <row r="3879" spans="1:15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 s="1">
        <v>0</v>
      </c>
      <c r="L3879" s="1">
        <v>67.381257753866279</v>
      </c>
      <c r="M3879" s="1"/>
      <c r="N3879" s="1"/>
      <c r="O3879" s="1"/>
    </row>
    <row r="3880" spans="1:15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 s="1">
        <v>0</v>
      </c>
      <c r="L3880" s="1">
        <v>72.408688033540997</v>
      </c>
      <c r="M3880" s="1"/>
      <c r="N3880" s="1"/>
      <c r="O3880" s="1"/>
    </row>
    <row r="3881" spans="1:15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 s="1">
        <v>0</v>
      </c>
      <c r="L3881" s="1">
        <v>71.116202979933519</v>
      </c>
      <c r="M3881" s="1"/>
      <c r="N3881" s="1"/>
      <c r="O3881" s="1"/>
    </row>
    <row r="3882" spans="1:15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 s="1">
        <v>0</v>
      </c>
      <c r="L3882" s="1">
        <v>78.768449002761272</v>
      </c>
      <c r="M3882" s="1"/>
      <c r="N3882" s="1"/>
      <c r="O3882" s="1"/>
    </row>
    <row r="3883" spans="1:15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 s="1">
        <v>0</v>
      </c>
      <c r="L3883" s="1">
        <v>70.481800718618928</v>
      </c>
      <c r="M3883" s="1"/>
      <c r="N3883" s="1"/>
      <c r="O3883" s="1"/>
    </row>
    <row r="3884" spans="1:15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 s="1">
        <v>0</v>
      </c>
      <c r="L3884" s="1">
        <v>74.122227329218617</v>
      </c>
      <c r="M3884" s="1"/>
      <c r="N3884" s="1"/>
      <c r="O3884" s="1"/>
    </row>
    <row r="3885" spans="1:15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 s="1">
        <v>0</v>
      </c>
      <c r="L3885" s="1">
        <v>80.685375025302108</v>
      </c>
      <c r="M3885" s="1"/>
      <c r="N3885" s="1"/>
      <c r="O3885" s="1"/>
    </row>
    <row r="3886" spans="1:15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 s="1">
        <v>0</v>
      </c>
      <c r="L3886" s="1">
        <v>77.953560056965372</v>
      </c>
      <c r="M3886" s="1"/>
      <c r="N3886" s="1"/>
      <c r="O3886" s="1"/>
    </row>
    <row r="3887" spans="1:15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 s="1">
        <v>0</v>
      </c>
      <c r="L3887" s="1">
        <v>69.407031780901264</v>
      </c>
      <c r="M3887" s="1"/>
      <c r="N3887" s="1"/>
      <c r="O3887" s="1"/>
    </row>
    <row r="3888" spans="1:15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 s="1">
        <v>0</v>
      </c>
      <c r="L3888" s="1">
        <v>61.055270613109798</v>
      </c>
      <c r="M3888" s="1"/>
      <c r="N3888" s="1"/>
      <c r="O3888" s="1"/>
    </row>
    <row r="3889" spans="1:15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 s="1">
        <v>0</v>
      </c>
      <c r="L3889" s="1">
        <v>59.31460693380194</v>
      </c>
      <c r="M3889" s="1"/>
      <c r="N3889" s="1"/>
      <c r="O3889" s="1"/>
    </row>
    <row r="3890" spans="1:15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 s="1">
        <v>0</v>
      </c>
      <c r="L3890" s="1">
        <v>54.298563518207018</v>
      </c>
      <c r="M3890" s="1"/>
      <c r="N3890" s="1"/>
      <c r="O3890" s="1"/>
    </row>
    <row r="3891" spans="1:15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 s="1">
        <v>0</v>
      </c>
      <c r="L3891" s="1">
        <v>54.763309774251965</v>
      </c>
      <c r="M3891" s="1"/>
      <c r="N3891" s="1"/>
      <c r="O3891" s="1"/>
    </row>
    <row r="3892" spans="1:15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 s="1">
        <v>0</v>
      </c>
      <c r="L3892" s="1">
        <v>54.001528363720602</v>
      </c>
      <c r="M3892" s="1"/>
      <c r="N3892" s="1"/>
      <c r="O3892" s="1"/>
    </row>
    <row r="3893" spans="1:15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 s="1">
        <v>0</v>
      </c>
      <c r="L3893" s="1">
        <v>53.951054224240735</v>
      </c>
      <c r="M3893" s="1"/>
      <c r="N3893" s="1"/>
      <c r="O3893" s="1"/>
    </row>
    <row r="3894" spans="1:15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 s="1">
        <v>0</v>
      </c>
      <c r="L3894" s="1">
        <v>55.503867995420585</v>
      </c>
      <c r="M3894" s="1"/>
      <c r="N3894" s="1"/>
      <c r="O3894" s="1"/>
    </row>
    <row r="3895" spans="1:15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 s="1">
        <v>0</v>
      </c>
      <c r="L3895" s="1">
        <v>56.853463499083126</v>
      </c>
      <c r="M3895" s="1"/>
      <c r="N3895" s="1"/>
      <c r="O3895" s="1"/>
    </row>
    <row r="3896" spans="1:15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 s="1">
        <v>0</v>
      </c>
      <c r="L3896" s="1">
        <v>60.201827837568601</v>
      </c>
      <c r="M3896" s="1"/>
      <c r="N3896" s="1"/>
      <c r="O3896" s="1"/>
    </row>
    <row r="3897" spans="1:15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 s="1">
        <v>0</v>
      </c>
      <c r="L3897" s="1">
        <v>61.122279355002163</v>
      </c>
      <c r="M3897" s="1"/>
      <c r="N3897" s="1"/>
      <c r="O3897" s="1"/>
    </row>
    <row r="3898" spans="1:15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 s="1">
        <v>0</v>
      </c>
      <c r="L3898" s="1">
        <v>60.569927536669987</v>
      </c>
      <c r="M3898" s="1"/>
      <c r="N3898" s="1"/>
      <c r="O3898" s="1"/>
    </row>
    <row r="3899" spans="1:15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 s="1">
        <v>0</v>
      </c>
      <c r="L3899" s="1">
        <v>63.083641763884074</v>
      </c>
      <c r="M3899" s="1"/>
      <c r="N3899" s="1"/>
      <c r="O3899" s="1"/>
    </row>
    <row r="3900" spans="1:15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 s="1">
        <v>0</v>
      </c>
      <c r="L3900" s="1">
        <v>64.573575785621102</v>
      </c>
      <c r="M3900" s="1"/>
      <c r="N3900" s="1"/>
      <c r="O3900" s="1"/>
    </row>
    <row r="3901" spans="1:15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 s="1">
        <v>0</v>
      </c>
      <c r="L3901" s="1">
        <v>68.279825368217331</v>
      </c>
      <c r="M3901" s="1"/>
      <c r="N3901" s="1"/>
      <c r="O3901" s="1"/>
    </row>
    <row r="3902" spans="1:15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 s="1">
        <v>0</v>
      </c>
      <c r="L3902" s="1">
        <v>69.38941459561272</v>
      </c>
      <c r="M3902" s="1"/>
      <c r="N3902" s="1"/>
      <c r="O3902" s="1"/>
    </row>
    <row r="3903" spans="1:15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 s="1">
        <v>0</v>
      </c>
      <c r="L3903" s="1">
        <v>74.882810155827116</v>
      </c>
      <c r="M3903" s="1"/>
      <c r="N3903" s="1"/>
      <c r="O3903" s="1"/>
    </row>
    <row r="3904" spans="1:15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 s="1">
        <v>0</v>
      </c>
      <c r="L3904" s="1">
        <v>78.342477439354923</v>
      </c>
      <c r="M3904" s="1"/>
      <c r="N3904" s="1"/>
      <c r="O3904" s="1"/>
    </row>
    <row r="3905" spans="1:15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 s="1">
        <v>0</v>
      </c>
      <c r="L3905" s="1">
        <v>82.871575639204451</v>
      </c>
      <c r="M3905" s="1"/>
      <c r="N3905" s="1"/>
      <c r="O3905" s="1"/>
    </row>
    <row r="3906" spans="1:15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 s="1">
        <v>0</v>
      </c>
      <c r="L3906" s="1">
        <v>95.786368762949238</v>
      </c>
      <c r="M3906" s="1"/>
      <c r="N3906" s="1"/>
      <c r="O3906" s="1"/>
    </row>
    <row r="3907" spans="1:15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0</v>
      </c>
      <c r="H3907" s="6">
        <v>0</v>
      </c>
      <c r="I3907" s="6">
        <v>12.403666478442224</v>
      </c>
      <c r="J3907" s="6">
        <v>24.458649839432347</v>
      </c>
      <c r="K3907" s="1">
        <v>0</v>
      </c>
      <c r="L3907" s="1">
        <v>91.164571096899579</v>
      </c>
      <c r="M3907" s="1"/>
      <c r="N3907" s="1"/>
      <c r="O3907" s="1"/>
    </row>
    <row r="3908" spans="1:15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0</v>
      </c>
      <c r="H3908" s="6">
        <v>0</v>
      </c>
      <c r="I3908" s="6">
        <v>12.403666478442224</v>
      </c>
      <c r="J3908" s="6">
        <v>22.607615101976073</v>
      </c>
      <c r="K3908" s="1">
        <v>0</v>
      </c>
      <c r="L3908" s="1">
        <v>85.203932575994699</v>
      </c>
      <c r="M3908" s="1"/>
      <c r="N3908" s="1"/>
      <c r="O3908" s="1"/>
    </row>
    <row r="3909" spans="1:15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 s="1">
        <v>0</v>
      </c>
      <c r="L3909" s="1">
        <v>86.861548162412447</v>
      </c>
      <c r="M3909" s="1"/>
      <c r="N3909" s="1"/>
      <c r="O3909" s="1"/>
    </row>
    <row r="3910" spans="1:15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 s="1">
        <v>0</v>
      </c>
      <c r="L3910" s="1">
        <v>80.494455682782984</v>
      </c>
      <c r="M3910" s="1"/>
      <c r="N3910" s="1"/>
      <c r="O3910" s="1"/>
    </row>
    <row r="3911" spans="1:15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 s="1">
        <v>0</v>
      </c>
      <c r="L3911" s="1">
        <v>70.674423137505443</v>
      </c>
      <c r="M3911" s="1"/>
      <c r="N3911" s="1"/>
      <c r="O3911" s="1"/>
    </row>
    <row r="3912" spans="1:15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 s="1">
        <v>0</v>
      </c>
      <c r="L3912" s="1">
        <v>60.191061683375565</v>
      </c>
      <c r="M3912" s="1"/>
      <c r="N3912" s="1"/>
      <c r="O3912" s="1"/>
    </row>
    <row r="3913" spans="1:15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 s="1">
        <v>0</v>
      </c>
      <c r="L3913" s="1">
        <v>63.352269990487514</v>
      </c>
      <c r="M3913" s="1"/>
      <c r="N3913" s="1"/>
      <c r="O3913" s="1"/>
    </row>
    <row r="3914" spans="1:15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 s="1">
        <v>0</v>
      </c>
      <c r="L3914" s="1">
        <v>58.881854384426312</v>
      </c>
      <c r="M3914" s="1"/>
      <c r="N3914" s="1"/>
      <c r="O3914" s="1"/>
    </row>
    <row r="3915" spans="1:15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 s="1">
        <v>0</v>
      </c>
      <c r="L3915" s="1">
        <v>58.116454523028551</v>
      </c>
      <c r="M3915" s="1"/>
      <c r="N3915" s="1"/>
      <c r="O3915" s="1"/>
    </row>
    <row r="3916" spans="1:15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 s="1">
        <v>0</v>
      </c>
      <c r="L3916" s="1">
        <v>57.636576435829532</v>
      </c>
      <c r="M3916" s="1"/>
      <c r="N3916" s="1"/>
      <c r="O3916" s="1"/>
    </row>
    <row r="3917" spans="1:15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 s="1">
        <v>0</v>
      </c>
      <c r="L3917" s="1">
        <v>54.79477079615571</v>
      </c>
      <c r="M3917" s="1"/>
      <c r="N3917" s="1"/>
      <c r="O3917" s="1"/>
    </row>
    <row r="3918" spans="1:15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 s="1">
        <v>0</v>
      </c>
      <c r="L3918" s="1">
        <v>55.129845846589809</v>
      </c>
      <c r="M3918" s="1"/>
      <c r="N3918" s="1"/>
      <c r="O3918" s="1"/>
    </row>
    <row r="3919" spans="1:15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 s="1">
        <v>0</v>
      </c>
      <c r="L3919" s="1">
        <v>55.389074266738774</v>
      </c>
      <c r="M3919" s="1"/>
      <c r="N3919" s="1"/>
      <c r="O3919" s="1"/>
    </row>
    <row r="3920" spans="1:15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 s="1">
        <v>0</v>
      </c>
      <c r="L3920" s="1">
        <v>54.373318773394331</v>
      </c>
      <c r="M3920" s="1"/>
      <c r="N3920" s="1"/>
      <c r="O3920" s="1"/>
    </row>
    <row r="3921" spans="1:15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 s="1">
        <v>0</v>
      </c>
      <c r="L3921" s="1">
        <v>54.054082570764379</v>
      </c>
      <c r="M3921" s="1"/>
      <c r="N3921" s="1"/>
      <c r="O3921" s="1"/>
    </row>
    <row r="3922" spans="1:15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 s="1">
        <v>0</v>
      </c>
      <c r="L3922" s="1">
        <v>55.593830917558549</v>
      </c>
      <c r="M3922" s="1"/>
      <c r="N3922" s="1"/>
      <c r="O3922" s="1"/>
    </row>
    <row r="3923" spans="1:15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 s="1">
        <v>0</v>
      </c>
      <c r="L3923" s="1">
        <v>57.542225871174004</v>
      </c>
      <c r="M3923" s="1"/>
      <c r="N3923" s="1"/>
      <c r="O3923" s="1"/>
    </row>
    <row r="3924" spans="1:15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 s="1">
        <v>0</v>
      </c>
      <c r="L3924" s="1">
        <v>60.303771756264645</v>
      </c>
      <c r="M3924" s="1"/>
      <c r="N3924" s="1"/>
      <c r="O3924" s="1"/>
    </row>
    <row r="3925" spans="1:15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 s="1">
        <v>0</v>
      </c>
      <c r="L3925" s="1">
        <v>63.217373140745103</v>
      </c>
      <c r="M3925" s="1"/>
      <c r="N3925" s="1"/>
      <c r="O3925" s="1"/>
    </row>
    <row r="3926" spans="1:15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 s="1">
        <v>0</v>
      </c>
      <c r="L3926" s="1">
        <v>64.304759380964143</v>
      </c>
      <c r="M3926" s="1"/>
      <c r="N3926" s="1"/>
      <c r="O3926" s="1"/>
    </row>
    <row r="3927" spans="1:15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 s="1">
        <v>0</v>
      </c>
      <c r="L3927" s="1">
        <v>64.488451368773411</v>
      </c>
      <c r="M3927" s="1"/>
      <c r="N3927" s="1"/>
      <c r="O3927" s="1"/>
    </row>
    <row r="3928" spans="1:15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 s="1">
        <v>0</v>
      </c>
      <c r="L3928" s="1">
        <v>68.095075354389877</v>
      </c>
      <c r="M3928" s="1"/>
      <c r="N3928" s="1"/>
      <c r="O3928" s="1"/>
    </row>
    <row r="3929" spans="1:15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 s="1">
        <v>0</v>
      </c>
      <c r="L3929" s="1">
        <v>68.086268843708851</v>
      </c>
      <c r="M3929" s="1"/>
      <c r="N3929" s="1"/>
      <c r="O3929" s="1"/>
    </row>
    <row r="3930" spans="1:15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 s="1">
        <v>0</v>
      </c>
      <c r="L3930" s="1">
        <v>77.414836101100107</v>
      </c>
      <c r="M3930" s="1"/>
      <c r="N3930" s="1"/>
      <c r="O3930" s="1"/>
    </row>
    <row r="3931" spans="1:15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 s="1">
        <v>0</v>
      </c>
      <c r="L3931" s="1">
        <v>70.98739256131968</v>
      </c>
      <c r="M3931" s="1"/>
      <c r="N3931" s="1"/>
      <c r="O3931" s="1"/>
    </row>
    <row r="3932" spans="1:15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 s="1">
        <v>0</v>
      </c>
      <c r="L3932" s="1">
        <v>72.159420882995832</v>
      </c>
      <c r="M3932" s="1"/>
      <c r="N3932" s="1"/>
      <c r="O3932" s="1"/>
    </row>
    <row r="3933" spans="1:15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 s="1">
        <v>0</v>
      </c>
      <c r="L3933" s="1">
        <v>76.33417372198069</v>
      </c>
      <c r="M3933" s="1"/>
      <c r="N3933" s="1"/>
      <c r="O3933" s="1"/>
    </row>
    <row r="3934" spans="1:15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 s="1">
        <v>0</v>
      </c>
      <c r="L3934" s="1">
        <v>75.906543683685669</v>
      </c>
      <c r="M3934" s="1"/>
      <c r="N3934" s="1"/>
      <c r="O3934" s="1"/>
    </row>
    <row r="3935" spans="1:15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 s="1">
        <v>0</v>
      </c>
      <c r="L3935" s="1">
        <v>67.608979460205276</v>
      </c>
      <c r="M3935" s="1"/>
      <c r="N3935" s="1"/>
      <c r="O3935" s="1"/>
    </row>
    <row r="3936" spans="1:15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 s="1">
        <v>0</v>
      </c>
      <c r="L3936" s="1">
        <v>60.079035399094124</v>
      </c>
      <c r="M3936" s="1"/>
      <c r="N3936" s="1"/>
      <c r="O3936" s="1"/>
    </row>
    <row r="3937" spans="1:15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 s="1">
        <v>0</v>
      </c>
      <c r="L3937" s="1">
        <v>58.359637233496159</v>
      </c>
      <c r="M3937" s="1"/>
      <c r="N3937" s="1"/>
      <c r="O3937" s="1"/>
    </row>
    <row r="3938" spans="1:15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 s="1">
        <v>0</v>
      </c>
      <c r="L3938" s="1">
        <v>58.036837770283917</v>
      </c>
      <c r="M3938" s="1"/>
      <c r="N3938" s="1"/>
      <c r="O3938" s="1"/>
    </row>
    <row r="3939" spans="1:15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 s="1">
        <v>0</v>
      </c>
      <c r="L3939" s="1">
        <v>57.755497798583427</v>
      </c>
      <c r="M3939" s="1"/>
      <c r="N3939" s="1"/>
      <c r="O3939" s="1"/>
    </row>
    <row r="3940" spans="1:15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 s="1">
        <v>0</v>
      </c>
      <c r="L3940" s="1">
        <v>58.402290474098869</v>
      </c>
      <c r="M3940" s="1"/>
      <c r="N3940" s="1"/>
      <c r="O3940" s="1"/>
    </row>
    <row r="3941" spans="1:15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 s="1">
        <v>0</v>
      </c>
      <c r="L3941" s="1">
        <v>56.787638027634401</v>
      </c>
      <c r="M3941" s="1"/>
      <c r="N3941" s="1"/>
      <c r="O3941" s="1"/>
    </row>
    <row r="3942" spans="1:15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 s="1">
        <v>0</v>
      </c>
      <c r="L3942" s="1">
        <v>56.859465360699751</v>
      </c>
      <c r="M3942" s="1"/>
      <c r="N3942" s="1"/>
      <c r="O3942" s="1"/>
    </row>
    <row r="3943" spans="1:15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 s="1">
        <v>0</v>
      </c>
      <c r="L3943" s="1">
        <v>54.94551069242587</v>
      </c>
      <c r="M3943" s="1"/>
      <c r="N3943" s="1"/>
      <c r="O3943" s="1"/>
    </row>
    <row r="3944" spans="1:15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 s="1">
        <v>0</v>
      </c>
      <c r="L3944" s="1">
        <v>52.867165684493884</v>
      </c>
      <c r="M3944" s="1"/>
      <c r="N3944" s="1"/>
      <c r="O3944" s="1"/>
    </row>
    <row r="3945" spans="1:15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 s="1">
        <v>0</v>
      </c>
      <c r="L3945" s="1">
        <v>51.602116260355025</v>
      </c>
      <c r="M3945" s="1"/>
      <c r="N3945" s="1"/>
      <c r="O3945" s="1"/>
    </row>
    <row r="3946" spans="1:15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 s="1">
        <v>0</v>
      </c>
      <c r="L3946" s="1">
        <v>52.22136299022921</v>
      </c>
      <c r="M3946" s="1"/>
      <c r="N3946" s="1"/>
      <c r="O3946" s="1"/>
    </row>
    <row r="3947" spans="1:15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 s="1">
        <v>0</v>
      </c>
      <c r="L3947" s="1">
        <v>54.178032493398049</v>
      </c>
      <c r="M3947" s="1"/>
      <c r="N3947" s="1"/>
      <c r="O3947" s="1"/>
    </row>
    <row r="3948" spans="1:15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 s="1">
        <v>0</v>
      </c>
      <c r="L3948" s="1">
        <v>56.703134322023601</v>
      </c>
      <c r="M3948" s="1"/>
      <c r="N3948" s="1"/>
      <c r="O3948" s="1"/>
    </row>
    <row r="3949" spans="1:15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 s="1">
        <v>0</v>
      </c>
      <c r="L3949" s="1">
        <v>59.287284347507928</v>
      </c>
      <c r="M3949" s="1"/>
      <c r="N3949" s="1"/>
      <c r="O3949" s="1"/>
    </row>
    <row r="3950" spans="1:15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 s="1">
        <v>0</v>
      </c>
      <c r="L3950" s="1">
        <v>62.68340580326101</v>
      </c>
      <c r="M3950" s="1"/>
      <c r="N3950" s="1"/>
      <c r="O3950" s="1"/>
    </row>
    <row r="3951" spans="1:15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 s="1">
        <v>0</v>
      </c>
      <c r="L3951" s="1">
        <v>65.062844259187642</v>
      </c>
      <c r="M3951" s="1"/>
      <c r="N3951" s="1"/>
      <c r="O3951" s="1"/>
    </row>
    <row r="3952" spans="1:15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 s="1">
        <v>0</v>
      </c>
      <c r="L3952" s="1">
        <v>63.268253402261571</v>
      </c>
      <c r="M3952" s="1"/>
      <c r="N3952" s="1"/>
      <c r="O3952" s="1"/>
    </row>
    <row r="3953" spans="1:15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 s="1">
        <v>0</v>
      </c>
      <c r="L3953" s="1">
        <v>61.665147398658007</v>
      </c>
      <c r="M3953" s="1"/>
      <c r="N3953" s="1"/>
      <c r="O3953" s="1"/>
    </row>
    <row r="3954" spans="1:15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 s="1">
        <v>0</v>
      </c>
      <c r="L3954" s="1">
        <v>67.163712069371471</v>
      </c>
      <c r="M3954" s="1"/>
      <c r="N3954" s="1"/>
      <c r="O3954" s="1"/>
    </row>
    <row r="3955" spans="1:15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 s="1">
        <v>0</v>
      </c>
      <c r="L3955" s="1">
        <v>65.284682177159453</v>
      </c>
      <c r="M3955" s="1"/>
      <c r="N3955" s="1"/>
      <c r="O3955" s="1"/>
    </row>
    <row r="3956" spans="1:15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 s="1">
        <v>0</v>
      </c>
      <c r="L3956" s="1">
        <v>69.268684243686835</v>
      </c>
      <c r="M3956" s="1"/>
      <c r="N3956" s="1"/>
      <c r="O3956" s="1"/>
    </row>
    <row r="3957" spans="1:15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 s="1">
        <v>0</v>
      </c>
      <c r="L3957" s="1">
        <v>80.742062456032542</v>
      </c>
      <c r="M3957" s="1"/>
      <c r="N3957" s="1"/>
      <c r="O3957" s="1"/>
    </row>
    <row r="3958" spans="1:15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 s="1">
        <v>0</v>
      </c>
      <c r="L3958" s="1">
        <v>85.58662023912207</v>
      </c>
      <c r="M3958" s="1"/>
      <c r="N3958" s="1"/>
      <c r="O3958" s="1"/>
    </row>
    <row r="3959" spans="1:15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 s="1">
        <v>0</v>
      </c>
      <c r="L3959" s="1">
        <v>71.584652256498345</v>
      </c>
      <c r="M3959" s="1"/>
      <c r="N3959" s="1"/>
      <c r="O3959" s="1"/>
    </row>
    <row r="3960" spans="1:15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 s="1">
        <v>0</v>
      </c>
      <c r="L3960" s="1">
        <v>61.294193840218632</v>
      </c>
      <c r="M3960" s="1"/>
      <c r="N3960" s="1"/>
      <c r="O3960" s="1"/>
    </row>
    <row r="3961" spans="1:15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 s="1">
        <v>0</v>
      </c>
      <c r="L3961" s="1">
        <v>59.135180551567956</v>
      </c>
      <c r="M3961" s="1"/>
      <c r="N3961" s="1"/>
      <c r="O3961" s="1"/>
    </row>
    <row r="3962" spans="1:15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 s="1">
        <v>0</v>
      </c>
      <c r="L3962" s="1">
        <v>55.052547502484082</v>
      </c>
      <c r="M3962" s="1"/>
      <c r="N3962" s="1"/>
      <c r="O3962" s="1"/>
    </row>
    <row r="3963" spans="1:15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 s="1">
        <v>0</v>
      </c>
      <c r="L3963" s="1">
        <v>55.850137010083685</v>
      </c>
      <c r="M3963" s="1"/>
      <c r="N3963" s="1"/>
      <c r="O3963" s="1"/>
    </row>
    <row r="3964" spans="1:15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 s="1">
        <v>0</v>
      </c>
      <c r="L3964" s="1">
        <v>55.468735498588245</v>
      </c>
      <c r="M3964" s="1"/>
      <c r="N3964" s="1"/>
      <c r="O3964" s="1"/>
    </row>
    <row r="3965" spans="1:15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 s="1">
        <v>0</v>
      </c>
      <c r="L3965" s="1">
        <v>54.093592771731281</v>
      </c>
      <c r="M3965" s="1"/>
      <c r="N3965" s="1"/>
      <c r="O3965" s="1"/>
    </row>
    <row r="3966" spans="1:15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 s="1">
        <v>0</v>
      </c>
      <c r="L3966" s="1">
        <v>56.227727325396245</v>
      </c>
      <c r="M3966" s="1"/>
      <c r="N3966" s="1"/>
      <c r="O3966" s="1"/>
    </row>
    <row r="3967" spans="1:15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 s="1">
        <v>0</v>
      </c>
      <c r="L3967" s="1">
        <v>58.91486870034079</v>
      </c>
      <c r="M3967" s="1"/>
      <c r="N3967" s="1"/>
      <c r="O3967" s="1"/>
    </row>
    <row r="3968" spans="1:15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 s="1">
        <v>0</v>
      </c>
      <c r="L3968" s="1">
        <v>60.471661810328129</v>
      </c>
      <c r="M3968" s="1"/>
      <c r="N3968" s="1"/>
      <c r="O3968" s="1"/>
    </row>
    <row r="3969" spans="1:15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 s="1">
        <v>0</v>
      </c>
      <c r="L3969" s="1">
        <v>61.197544493566348</v>
      </c>
      <c r="M3969" s="1"/>
      <c r="N3969" s="1"/>
      <c r="O3969" s="1"/>
    </row>
    <row r="3970" spans="1:15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 s="1">
        <v>0</v>
      </c>
      <c r="L3970" s="1">
        <v>60.861704699725344</v>
      </c>
      <c r="M3970" s="1"/>
      <c r="N3970" s="1"/>
      <c r="O3970" s="1"/>
    </row>
    <row r="3971" spans="1:15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 s="1">
        <v>0</v>
      </c>
      <c r="L3971" s="1">
        <v>60.847059165511574</v>
      </c>
      <c r="M3971" s="1"/>
      <c r="N3971" s="1"/>
      <c r="O3971" s="1"/>
    </row>
    <row r="3972" spans="1:15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 s="1">
        <v>0</v>
      </c>
      <c r="L3972" s="1">
        <v>63.589710153308069</v>
      </c>
      <c r="M3972" s="1"/>
      <c r="N3972" s="1"/>
      <c r="O3972" s="1"/>
    </row>
    <row r="3973" spans="1:15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 s="1">
        <v>0</v>
      </c>
      <c r="L3973" s="1">
        <v>65.13984072757097</v>
      </c>
      <c r="M3973" s="1"/>
      <c r="N3973" s="1"/>
      <c r="O3973" s="1"/>
    </row>
    <row r="3974" spans="1:15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 s="1">
        <v>0</v>
      </c>
      <c r="L3974" s="1">
        <v>69.276380735387065</v>
      </c>
      <c r="M3974" s="1"/>
      <c r="N3974" s="1"/>
      <c r="O3974" s="1"/>
    </row>
    <row r="3975" spans="1:15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 s="1">
        <v>0</v>
      </c>
      <c r="L3975" s="1">
        <v>73.309995613639899</v>
      </c>
      <c r="M3975" s="1"/>
      <c r="N3975" s="1"/>
      <c r="O3975" s="1"/>
    </row>
    <row r="3976" spans="1:15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 s="1">
        <v>0</v>
      </c>
      <c r="L3976" s="1">
        <v>74.729229853197182</v>
      </c>
      <c r="M3976" s="1"/>
      <c r="N3976" s="1"/>
      <c r="O3976" s="1"/>
    </row>
    <row r="3977" spans="1:15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 s="1">
        <v>0</v>
      </c>
      <c r="L3977" s="1">
        <v>76.041389964622894</v>
      </c>
      <c r="M3977" s="1"/>
      <c r="N3977" s="1"/>
      <c r="O3977" s="1"/>
    </row>
    <row r="3978" spans="1:15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 s="1">
        <v>0</v>
      </c>
      <c r="L3978" s="1">
        <v>81.925344585652226</v>
      </c>
      <c r="M3978" s="1"/>
      <c r="N3978" s="1"/>
      <c r="O3978" s="1"/>
    </row>
    <row r="3979" spans="1:15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 s="1">
        <v>0</v>
      </c>
      <c r="L3979" s="1">
        <v>86.991202146106957</v>
      </c>
      <c r="M3979" s="1"/>
      <c r="N3979" s="1"/>
      <c r="O3979" s="1"/>
    </row>
    <row r="3980" spans="1:15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 s="1">
        <v>0</v>
      </c>
      <c r="L3980" s="1">
        <v>93.588915658489114</v>
      </c>
      <c r="M3980" s="1"/>
      <c r="N3980" s="1"/>
      <c r="O3980" s="1"/>
    </row>
    <row r="3981" spans="1:15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 s="1">
        <v>0</v>
      </c>
      <c r="L3981" s="1">
        <v>89.656007508806766</v>
      </c>
      <c r="M3981" s="1"/>
      <c r="N3981" s="1"/>
      <c r="O3981" s="1"/>
    </row>
    <row r="3982" spans="1:15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 s="1">
        <v>0</v>
      </c>
      <c r="L3982" s="1">
        <v>84.313436272523404</v>
      </c>
      <c r="M3982" s="1"/>
      <c r="N3982" s="1"/>
      <c r="O3982" s="1"/>
    </row>
    <row r="3983" spans="1:15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 s="1">
        <v>0</v>
      </c>
      <c r="L3983" s="1">
        <v>69.497126128267723</v>
      </c>
      <c r="M3983" s="1"/>
      <c r="N3983" s="1"/>
      <c r="O3983" s="1"/>
    </row>
    <row r="3984" spans="1:15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 s="1">
        <v>0</v>
      </c>
      <c r="L3984" s="1">
        <v>62.073855524961743</v>
      </c>
      <c r="M3984" s="1"/>
      <c r="N3984" s="1"/>
      <c r="O3984" s="1"/>
    </row>
    <row r="3985" spans="1:15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 s="1">
        <v>0</v>
      </c>
      <c r="L3985" s="1">
        <v>61.713267997845939</v>
      </c>
      <c r="M3985" s="1"/>
      <c r="N3985" s="1"/>
      <c r="O3985" s="1"/>
    </row>
    <row r="3986" spans="1:15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 s="1">
        <v>0</v>
      </c>
      <c r="L3986" s="1">
        <v>57.851533689592742</v>
      </c>
      <c r="M3986" s="1"/>
      <c r="N3986" s="1"/>
      <c r="O3986" s="1"/>
    </row>
    <row r="3987" spans="1:15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 s="1">
        <v>0</v>
      </c>
      <c r="L3987" s="1">
        <v>54.730081036475404</v>
      </c>
      <c r="M3987" s="1"/>
      <c r="N3987" s="1"/>
      <c r="O3987" s="1"/>
    </row>
    <row r="3988" spans="1:15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 s="1">
        <v>0</v>
      </c>
      <c r="L3988" s="1">
        <v>53.887997799742877</v>
      </c>
      <c r="M3988" s="1"/>
      <c r="N3988" s="1"/>
      <c r="O3988" s="1"/>
    </row>
    <row r="3989" spans="1:15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 s="1">
        <v>0</v>
      </c>
      <c r="L3989" s="1">
        <v>53.397673711532761</v>
      </c>
      <c r="M3989" s="1"/>
      <c r="N3989" s="1"/>
      <c r="O3989" s="1"/>
    </row>
    <row r="3990" spans="1:15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 s="1">
        <v>0</v>
      </c>
      <c r="L3990" s="1">
        <v>53.989124386160917</v>
      </c>
      <c r="M3990" s="1"/>
      <c r="N3990" s="1"/>
      <c r="O3990" s="1"/>
    </row>
    <row r="3991" spans="1:15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 s="1">
        <v>0</v>
      </c>
      <c r="L3991" s="1">
        <v>55.584826612805166</v>
      </c>
      <c r="M3991" s="1"/>
      <c r="N3991" s="1"/>
      <c r="O3991" s="1"/>
    </row>
    <row r="3992" spans="1:15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 s="1">
        <v>0</v>
      </c>
      <c r="L3992" s="1">
        <v>59.245829934325869</v>
      </c>
      <c r="M3992" s="1"/>
      <c r="N3992" s="1"/>
      <c r="O3992" s="1"/>
    </row>
    <row r="3993" spans="1:15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 s="1">
        <v>0</v>
      </c>
      <c r="L3993" s="1">
        <v>59.579132861340206</v>
      </c>
      <c r="M3993" s="1"/>
      <c r="N3993" s="1"/>
      <c r="O3993" s="1"/>
    </row>
    <row r="3994" spans="1:15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 s="1">
        <v>0</v>
      </c>
      <c r="L3994" s="1">
        <v>59.554239078543098</v>
      </c>
      <c r="M3994" s="1"/>
      <c r="N3994" s="1"/>
      <c r="O3994" s="1"/>
    </row>
    <row r="3995" spans="1:15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 s="1">
        <v>0</v>
      </c>
      <c r="L3995" s="1">
        <v>61.999377234561329</v>
      </c>
      <c r="M3995" s="1"/>
      <c r="N3995" s="1"/>
      <c r="O3995" s="1"/>
    </row>
    <row r="3996" spans="1:15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 s="1">
        <v>0</v>
      </c>
      <c r="L3996" s="1">
        <v>64.63843225257304</v>
      </c>
      <c r="M3996" s="1"/>
      <c r="N3996" s="1"/>
      <c r="O3996" s="1"/>
    </row>
    <row r="3997" spans="1:15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 s="1">
        <v>0</v>
      </c>
      <c r="L3997" s="1">
        <v>67.424308333778569</v>
      </c>
      <c r="M3997" s="1"/>
      <c r="N3997" s="1"/>
      <c r="O3997" s="1"/>
    </row>
    <row r="3998" spans="1:15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 s="1">
        <v>0</v>
      </c>
      <c r="L3998" s="1">
        <v>72.598001991006413</v>
      </c>
      <c r="M3998" s="1"/>
      <c r="N3998" s="1"/>
      <c r="O3998" s="1"/>
    </row>
    <row r="3999" spans="1:15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 s="1">
        <v>0</v>
      </c>
      <c r="L3999" s="1">
        <v>75.513910225990045</v>
      </c>
      <c r="M3999" s="1"/>
      <c r="N3999" s="1"/>
      <c r="O3999" s="1"/>
    </row>
    <row r="4000" spans="1:15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 s="1">
        <v>0</v>
      </c>
      <c r="L4000" s="1">
        <v>77.772811705536242</v>
      </c>
      <c r="M4000" s="1"/>
      <c r="N4000" s="1"/>
      <c r="O4000" s="1"/>
    </row>
    <row r="4001" spans="1:15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 s="1">
        <v>0</v>
      </c>
      <c r="L4001" s="1">
        <v>78.61803609982735</v>
      </c>
      <c r="M4001" s="1"/>
      <c r="N4001" s="1"/>
      <c r="O4001" s="1"/>
    </row>
    <row r="4002" spans="1:15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 s="1">
        <v>0</v>
      </c>
      <c r="L4002" s="1">
        <v>80.223400433720585</v>
      </c>
      <c r="M4002" s="1"/>
      <c r="N4002" s="1"/>
      <c r="O4002" s="1"/>
    </row>
    <row r="4003" spans="1:15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 s="1">
        <v>0</v>
      </c>
      <c r="L4003" s="1">
        <v>80.714037725031545</v>
      </c>
      <c r="M4003" s="1"/>
      <c r="N4003" s="1"/>
      <c r="O4003" s="1"/>
    </row>
    <row r="4004" spans="1:15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 s="1">
        <v>0</v>
      </c>
      <c r="L4004" s="1">
        <v>88.765147489517375</v>
      </c>
      <c r="M4004" s="1"/>
      <c r="N4004" s="1"/>
      <c r="O4004" s="1"/>
    </row>
    <row r="4005" spans="1:15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 s="1">
        <v>0</v>
      </c>
      <c r="L4005" s="1">
        <v>87.941037403699937</v>
      </c>
      <c r="M4005" s="1"/>
      <c r="N4005" s="1"/>
      <c r="O4005" s="1"/>
    </row>
    <row r="4006" spans="1:15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 s="1">
        <v>0</v>
      </c>
      <c r="L4006" s="1">
        <v>80.153739890602509</v>
      </c>
      <c r="M4006" s="1"/>
      <c r="N4006" s="1"/>
      <c r="O4006" s="1"/>
    </row>
    <row r="4007" spans="1:15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 s="1">
        <v>0</v>
      </c>
      <c r="L4007" s="1">
        <v>72.000835507281167</v>
      </c>
      <c r="M4007" s="1"/>
      <c r="N4007" s="1"/>
      <c r="O4007" s="1"/>
    </row>
    <row r="4008" spans="1:15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 s="1">
        <v>0</v>
      </c>
      <c r="L4008" s="1">
        <v>67.993679228249164</v>
      </c>
      <c r="M4008" s="1"/>
      <c r="N4008" s="1"/>
      <c r="O4008" s="1"/>
    </row>
    <row r="4009" spans="1:15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 s="1">
        <v>0</v>
      </c>
      <c r="L4009" s="1">
        <v>62.131522144692674</v>
      </c>
      <c r="M4009" s="1"/>
      <c r="N4009" s="1"/>
      <c r="O4009" s="1"/>
    </row>
    <row r="4010" spans="1:15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 s="1">
        <v>0</v>
      </c>
      <c r="L4010" s="1">
        <v>55.274679978779062</v>
      </c>
      <c r="M4010" s="1"/>
      <c r="N4010" s="1"/>
      <c r="O4010" s="1"/>
    </row>
    <row r="4011" spans="1:15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 s="1">
        <v>0</v>
      </c>
      <c r="L4011" s="1">
        <v>54.630678994277481</v>
      </c>
      <c r="M4011" s="1"/>
      <c r="N4011" s="1"/>
      <c r="O4011" s="1"/>
    </row>
    <row r="4012" spans="1:15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 s="1">
        <v>0</v>
      </c>
      <c r="L4012" s="1">
        <v>53.135283982912753</v>
      </c>
      <c r="M4012" s="1"/>
      <c r="N4012" s="1"/>
      <c r="O4012" s="1"/>
    </row>
    <row r="4013" spans="1:15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 s="1">
        <v>0</v>
      </c>
      <c r="L4013" s="1">
        <v>52.023090714966607</v>
      </c>
      <c r="M4013" s="1"/>
      <c r="N4013" s="1"/>
      <c r="O4013" s="1"/>
    </row>
    <row r="4014" spans="1:15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 s="1">
        <v>0</v>
      </c>
      <c r="L4014" s="1">
        <v>53.794306002689133</v>
      </c>
      <c r="M4014" s="1"/>
      <c r="N4014" s="1"/>
      <c r="O4014" s="1"/>
    </row>
    <row r="4015" spans="1:15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 s="1">
        <v>0</v>
      </c>
      <c r="L4015" s="1">
        <v>55.249782174088033</v>
      </c>
      <c r="M4015" s="1"/>
      <c r="N4015" s="1"/>
      <c r="O4015" s="1"/>
    </row>
    <row r="4016" spans="1:15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 s="1">
        <v>0</v>
      </c>
      <c r="L4016" s="1">
        <v>58.180970118305503</v>
      </c>
      <c r="M4016" s="1"/>
      <c r="N4016" s="1"/>
      <c r="O4016" s="1"/>
    </row>
    <row r="4017" spans="1:15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 s="1">
        <v>0</v>
      </c>
      <c r="L4017" s="1">
        <v>58.906998003570024</v>
      </c>
      <c r="M4017" s="1"/>
      <c r="N4017" s="1"/>
      <c r="O4017" s="1"/>
    </row>
    <row r="4018" spans="1:15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 s="1">
        <v>0</v>
      </c>
      <c r="L4018" s="1">
        <v>58.76543612197986</v>
      </c>
      <c r="M4018" s="1"/>
      <c r="N4018" s="1"/>
      <c r="O4018" s="1"/>
    </row>
    <row r="4019" spans="1:15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 s="1">
        <v>0</v>
      </c>
      <c r="L4019" s="1">
        <v>60.733676922733892</v>
      </c>
      <c r="M4019" s="1"/>
      <c r="N4019" s="1"/>
      <c r="O4019" s="1"/>
    </row>
    <row r="4020" spans="1:15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 s="1">
        <v>0</v>
      </c>
      <c r="L4020" s="1">
        <v>65.347313319417992</v>
      </c>
      <c r="M4020" s="1"/>
      <c r="N4020" s="1"/>
      <c r="O4020" s="1"/>
    </row>
    <row r="4021" spans="1:15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 s="1">
        <v>0</v>
      </c>
      <c r="L4021" s="1">
        <v>67.852896594793293</v>
      </c>
      <c r="M4021" s="1"/>
      <c r="N4021" s="1"/>
      <c r="O4021" s="1"/>
    </row>
    <row r="4022" spans="1:15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 s="1">
        <v>0</v>
      </c>
      <c r="L4022" s="1">
        <v>71.477000619868093</v>
      </c>
      <c r="M4022" s="1"/>
      <c r="N4022" s="1"/>
      <c r="O4022" s="1"/>
    </row>
    <row r="4023" spans="1:15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 s="1">
        <v>0</v>
      </c>
      <c r="L4023" s="1">
        <v>75.330734981944929</v>
      </c>
      <c r="M4023" s="1"/>
      <c r="N4023" s="1"/>
      <c r="O4023" s="1"/>
    </row>
    <row r="4024" spans="1:15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 s="1">
        <v>0</v>
      </c>
      <c r="L4024" s="1">
        <v>79.928854944385975</v>
      </c>
      <c r="M4024" s="1"/>
      <c r="N4024" s="1"/>
      <c r="O4024" s="1"/>
    </row>
    <row r="4025" spans="1:15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 s="1">
        <v>0</v>
      </c>
      <c r="L4025" s="1">
        <v>79.703046532725892</v>
      </c>
      <c r="M4025" s="1"/>
      <c r="N4025" s="1"/>
      <c r="O4025" s="1"/>
    </row>
    <row r="4026" spans="1:15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 s="1">
        <v>0</v>
      </c>
      <c r="L4026" s="1">
        <v>84.252794129343926</v>
      </c>
      <c r="M4026" s="1"/>
      <c r="N4026" s="1"/>
      <c r="O4026" s="1"/>
    </row>
    <row r="4027" spans="1:15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 s="1">
        <v>0</v>
      </c>
      <c r="L4027" s="1">
        <v>84.023991227596596</v>
      </c>
      <c r="M4027" s="1"/>
      <c r="N4027" s="1"/>
      <c r="O4027" s="1"/>
    </row>
    <row r="4028" spans="1:15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 s="1">
        <v>0</v>
      </c>
      <c r="L4028" s="1">
        <v>89.60669335418396</v>
      </c>
      <c r="M4028" s="1"/>
      <c r="N4028" s="1"/>
      <c r="O4028" s="1"/>
    </row>
    <row r="4029" spans="1:15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 s="1">
        <v>0</v>
      </c>
      <c r="L4029" s="1">
        <v>89.351813643665764</v>
      </c>
      <c r="M4029" s="1"/>
      <c r="N4029" s="1"/>
      <c r="O4029" s="1"/>
    </row>
    <row r="4030" spans="1:15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 s="1">
        <v>0</v>
      </c>
      <c r="L4030" s="1">
        <v>81.803099539601376</v>
      </c>
      <c r="M4030" s="1"/>
      <c r="N4030" s="1"/>
      <c r="O4030" s="1"/>
    </row>
    <row r="4031" spans="1:15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 s="1">
        <v>0</v>
      </c>
      <c r="L4031" s="1">
        <v>71.848799571504486</v>
      </c>
      <c r="M4031" s="1"/>
      <c r="N4031" s="1"/>
      <c r="O4031" s="1"/>
    </row>
    <row r="4032" spans="1:15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 s="1">
        <v>0</v>
      </c>
      <c r="L4032" s="1">
        <v>65.192608488512576</v>
      </c>
      <c r="M4032" s="1"/>
      <c r="N4032" s="1"/>
      <c r="O4032" s="1"/>
    </row>
    <row r="4033" spans="1:15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 s="1">
        <v>0</v>
      </c>
      <c r="L4033" s="1">
        <v>61.332874201895564</v>
      </c>
      <c r="M4033" s="1"/>
      <c r="N4033" s="1"/>
      <c r="O4033" s="1"/>
    </row>
    <row r="4034" spans="1:15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 s="1">
        <v>0</v>
      </c>
      <c r="L4034" s="1">
        <v>56.743116447040521</v>
      </c>
      <c r="M4034" s="1"/>
      <c r="N4034" s="1"/>
      <c r="O4034" s="1"/>
    </row>
    <row r="4035" spans="1:15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 s="1">
        <v>0</v>
      </c>
      <c r="L4035" s="1">
        <v>56.0328342529886</v>
      </c>
      <c r="M4035" s="1"/>
      <c r="N4035" s="1"/>
      <c r="O4035" s="1"/>
    </row>
    <row r="4036" spans="1:15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 s="1">
        <v>0</v>
      </c>
      <c r="L4036" s="1">
        <v>54.193315693997519</v>
      </c>
      <c r="M4036" s="1"/>
      <c r="N4036" s="1"/>
      <c r="O4036" s="1"/>
    </row>
    <row r="4037" spans="1:15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 s="1">
        <v>0</v>
      </c>
      <c r="L4037" s="1">
        <v>53.50469094738903</v>
      </c>
      <c r="M4037" s="1"/>
      <c r="N4037" s="1"/>
      <c r="O4037" s="1"/>
    </row>
    <row r="4038" spans="1:15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 s="1">
        <v>0</v>
      </c>
      <c r="L4038" s="1">
        <v>54.460221109626488</v>
      </c>
      <c r="M4038" s="1"/>
      <c r="N4038" s="1"/>
      <c r="O4038" s="1"/>
    </row>
    <row r="4039" spans="1:15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 s="1">
        <v>0</v>
      </c>
      <c r="L4039" s="1">
        <v>54.829284280611255</v>
      </c>
      <c r="M4039" s="1"/>
      <c r="N4039" s="1"/>
      <c r="O4039" s="1"/>
    </row>
    <row r="4040" spans="1:15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 s="1">
        <v>0</v>
      </c>
      <c r="L4040" s="1">
        <v>58.18445624472777</v>
      </c>
      <c r="M4040" s="1"/>
      <c r="N4040" s="1"/>
      <c r="O4040" s="1"/>
    </row>
    <row r="4041" spans="1:15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 s="1">
        <v>0</v>
      </c>
      <c r="L4041" s="1">
        <v>58.213588962487215</v>
      </c>
      <c r="M4041" s="1"/>
      <c r="N4041" s="1"/>
      <c r="O4041" s="1"/>
    </row>
    <row r="4042" spans="1:15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 s="1">
        <v>0</v>
      </c>
      <c r="L4042" s="1">
        <v>58.589310723285926</v>
      </c>
      <c r="M4042" s="1"/>
      <c r="N4042" s="1"/>
      <c r="O4042" s="1"/>
    </row>
    <row r="4043" spans="1:15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 s="1">
        <v>0</v>
      </c>
      <c r="L4043" s="1">
        <v>61.795863409933922</v>
      </c>
      <c r="M4043" s="1"/>
      <c r="N4043" s="1"/>
      <c r="O4043" s="1"/>
    </row>
    <row r="4044" spans="1:15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 s="1">
        <v>0</v>
      </c>
      <c r="L4044" s="1">
        <v>63.002167149328258</v>
      </c>
      <c r="M4044" s="1"/>
      <c r="N4044" s="1"/>
      <c r="O4044" s="1"/>
    </row>
    <row r="4045" spans="1:15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 s="1">
        <v>0</v>
      </c>
      <c r="L4045" s="1">
        <v>65.886879848559815</v>
      </c>
      <c r="M4045" s="1"/>
      <c r="N4045" s="1"/>
      <c r="O4045" s="1"/>
    </row>
    <row r="4046" spans="1:15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 s="1">
        <v>0</v>
      </c>
      <c r="L4046" s="1">
        <v>68.968429920247232</v>
      </c>
      <c r="M4046" s="1"/>
      <c r="N4046" s="1"/>
      <c r="O4046" s="1"/>
    </row>
    <row r="4047" spans="1:15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 s="1">
        <v>0</v>
      </c>
      <c r="L4047" s="1">
        <v>72.723979221899569</v>
      </c>
      <c r="M4047" s="1"/>
      <c r="N4047" s="1"/>
      <c r="O4047" s="1"/>
    </row>
    <row r="4048" spans="1:15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 s="1">
        <v>0</v>
      </c>
      <c r="L4048" s="1">
        <v>75.268694393310923</v>
      </c>
      <c r="M4048" s="1"/>
      <c r="N4048" s="1"/>
      <c r="O4048" s="1"/>
    </row>
    <row r="4049" spans="1:15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 s="1">
        <v>0</v>
      </c>
      <c r="L4049" s="1">
        <v>73.998126779819884</v>
      </c>
      <c r="M4049" s="1"/>
      <c r="N4049" s="1"/>
      <c r="O4049" s="1"/>
    </row>
    <row r="4050" spans="1:15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 s="1">
        <v>0</v>
      </c>
      <c r="L4050" s="1">
        <v>75.733580681627402</v>
      </c>
      <c r="M4050" s="1"/>
      <c r="N4050" s="1"/>
      <c r="O4050" s="1"/>
    </row>
    <row r="4051" spans="1:15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 s="1">
        <v>0</v>
      </c>
      <c r="L4051" s="1">
        <v>75.4711964935899</v>
      </c>
      <c r="M4051" s="1"/>
      <c r="N4051" s="1"/>
      <c r="O4051" s="1"/>
    </row>
    <row r="4052" spans="1:15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 s="1">
        <v>0</v>
      </c>
      <c r="L4052" s="1">
        <v>81.252504710345889</v>
      </c>
      <c r="M4052" s="1"/>
      <c r="N4052" s="1"/>
      <c r="O4052" s="1"/>
    </row>
    <row r="4053" spans="1:15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 s="1">
        <v>0</v>
      </c>
      <c r="L4053" s="1">
        <v>81.281310512558662</v>
      </c>
      <c r="M4053" s="1"/>
      <c r="N4053" s="1"/>
      <c r="O4053" s="1"/>
    </row>
    <row r="4054" spans="1:15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 s="1">
        <v>0</v>
      </c>
      <c r="L4054" s="1">
        <v>74.632281898729047</v>
      </c>
      <c r="M4054" s="1"/>
      <c r="N4054" s="1"/>
      <c r="O4054" s="1"/>
    </row>
    <row r="4055" spans="1:15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 s="1">
        <v>0</v>
      </c>
      <c r="L4055" s="1">
        <v>67.954616936734283</v>
      </c>
      <c r="M4055" s="1"/>
      <c r="N4055" s="1"/>
      <c r="O4055" s="1"/>
    </row>
    <row r="4056" spans="1:15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 s="1">
        <v>0</v>
      </c>
      <c r="L4056" s="1">
        <v>61.499368650121198</v>
      </c>
      <c r="M4056" s="1"/>
      <c r="N4056" s="1"/>
      <c r="O4056" s="1"/>
    </row>
    <row r="4057" spans="1:15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 s="1">
        <v>0</v>
      </c>
      <c r="L4057" s="1">
        <v>58.471392114540961</v>
      </c>
      <c r="M4057" s="1"/>
      <c r="N4057" s="1"/>
      <c r="O4057" s="1"/>
    </row>
    <row r="4058" spans="1:15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 s="1">
        <v>0</v>
      </c>
      <c r="L4058" s="1">
        <v>53.963366734242683</v>
      </c>
      <c r="M4058" s="1"/>
      <c r="N4058" s="1"/>
      <c r="O4058" s="1"/>
    </row>
    <row r="4059" spans="1:15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 s="1">
        <v>0</v>
      </c>
      <c r="L4059" s="1">
        <v>53.855463997563149</v>
      </c>
      <c r="M4059" s="1"/>
      <c r="N4059" s="1"/>
      <c r="O4059" s="1"/>
    </row>
    <row r="4060" spans="1:15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 s="1">
        <v>0</v>
      </c>
      <c r="L4060" s="1">
        <v>53.355207452085089</v>
      </c>
      <c r="M4060" s="1"/>
      <c r="N4060" s="1"/>
      <c r="O4060" s="1"/>
    </row>
    <row r="4061" spans="1:15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 s="1">
        <v>0</v>
      </c>
      <c r="L4061" s="1">
        <v>52.709906930506406</v>
      </c>
      <c r="M4061" s="1"/>
      <c r="N4061" s="1"/>
      <c r="O4061" s="1"/>
    </row>
    <row r="4062" spans="1:15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 s="1">
        <v>0</v>
      </c>
      <c r="L4062" s="1">
        <v>53.778309312601777</v>
      </c>
      <c r="M4062" s="1"/>
      <c r="N4062" s="1"/>
      <c r="O4062" s="1"/>
    </row>
    <row r="4063" spans="1:15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 s="1">
        <v>0</v>
      </c>
      <c r="L4063" s="1">
        <v>54.692477045692264</v>
      </c>
      <c r="M4063" s="1"/>
      <c r="N4063" s="1"/>
      <c r="O4063" s="1"/>
    </row>
    <row r="4064" spans="1:15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 s="1">
        <v>0</v>
      </c>
      <c r="L4064" s="1">
        <v>58.751488097805925</v>
      </c>
      <c r="M4064" s="1"/>
      <c r="N4064" s="1"/>
      <c r="O4064" s="1"/>
    </row>
    <row r="4065" spans="1:15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 s="1">
        <v>0</v>
      </c>
      <c r="L4065" s="1">
        <v>59.432587026963475</v>
      </c>
      <c r="M4065" s="1"/>
      <c r="N4065" s="1"/>
      <c r="O4065" s="1"/>
    </row>
    <row r="4066" spans="1:15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 s="1">
        <v>0</v>
      </c>
      <c r="L4066" s="1">
        <v>58.951996343837251</v>
      </c>
      <c r="M4066" s="1"/>
      <c r="N4066" s="1"/>
      <c r="O4066" s="1"/>
    </row>
    <row r="4067" spans="1:15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 s="1">
        <v>0</v>
      </c>
      <c r="L4067" s="1">
        <v>62.259923705851577</v>
      </c>
      <c r="M4067" s="1"/>
      <c r="N4067" s="1"/>
      <c r="O4067" s="1"/>
    </row>
    <row r="4068" spans="1:15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 s="1">
        <v>0</v>
      </c>
      <c r="L4068" s="1">
        <v>63.802153340282018</v>
      </c>
      <c r="M4068" s="1"/>
      <c r="N4068" s="1"/>
      <c r="O4068" s="1"/>
    </row>
    <row r="4069" spans="1:15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 s="1">
        <v>0</v>
      </c>
      <c r="L4069" s="1">
        <v>66.081287855156674</v>
      </c>
      <c r="M4069" s="1"/>
      <c r="N4069" s="1"/>
      <c r="O4069" s="1"/>
    </row>
    <row r="4070" spans="1:15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 s="1">
        <v>0</v>
      </c>
      <c r="L4070" s="1">
        <v>67.676637557215031</v>
      </c>
      <c r="M4070" s="1"/>
      <c r="N4070" s="1"/>
      <c r="O4070" s="1"/>
    </row>
    <row r="4071" spans="1:15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 s="1">
        <v>0</v>
      </c>
      <c r="L4071" s="1">
        <v>70.705523883752349</v>
      </c>
      <c r="M4071" s="1"/>
      <c r="N4071" s="1"/>
      <c r="O4071" s="1"/>
    </row>
    <row r="4072" spans="1:15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 s="1">
        <v>0</v>
      </c>
      <c r="L4072" s="1">
        <v>73.202197723198481</v>
      </c>
      <c r="M4072" s="1"/>
      <c r="N4072" s="1"/>
      <c r="O4072" s="1"/>
    </row>
    <row r="4073" spans="1:15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 s="1">
        <v>0</v>
      </c>
      <c r="L4073" s="1">
        <v>72.651542684489272</v>
      </c>
      <c r="M4073" s="1"/>
      <c r="N4073" s="1"/>
      <c r="O4073" s="1"/>
    </row>
    <row r="4074" spans="1:15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 s="1">
        <v>0</v>
      </c>
      <c r="L4074" s="1">
        <v>77.653052388011218</v>
      </c>
      <c r="M4074" s="1"/>
      <c r="N4074" s="1"/>
      <c r="O4074" s="1"/>
    </row>
    <row r="4075" spans="1:15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 s="1">
        <v>0</v>
      </c>
      <c r="L4075" s="1">
        <v>78.260269416496612</v>
      </c>
      <c r="M4075" s="1"/>
      <c r="N4075" s="1"/>
      <c r="O4075" s="1"/>
    </row>
    <row r="4076" spans="1:15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 s="1">
        <v>0</v>
      </c>
      <c r="L4076" s="1">
        <v>84.676637019610126</v>
      </c>
      <c r="M4076" s="1"/>
      <c r="N4076" s="1"/>
      <c r="O4076" s="1"/>
    </row>
    <row r="4077" spans="1:15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 s="1">
        <v>0</v>
      </c>
      <c r="L4077" s="1">
        <v>83.067183288051694</v>
      </c>
      <c r="M4077" s="1"/>
      <c r="N4077" s="1"/>
      <c r="O4077" s="1"/>
    </row>
    <row r="4078" spans="1:15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 s="1">
        <v>0</v>
      </c>
      <c r="L4078" s="1">
        <v>76.908246100873725</v>
      </c>
      <c r="M4078" s="1"/>
      <c r="N4078" s="1"/>
      <c r="O4078" s="1"/>
    </row>
    <row r="4079" spans="1:15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 s="1">
        <v>0</v>
      </c>
      <c r="L4079" s="1">
        <v>71.470355826585646</v>
      </c>
      <c r="M4079" s="1"/>
      <c r="N4079" s="1"/>
      <c r="O4079" s="1"/>
    </row>
    <row r="4080" spans="1:15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 s="1">
        <v>0</v>
      </c>
      <c r="L4080" s="1">
        <v>63.337393690695727</v>
      </c>
      <c r="M4080" s="1"/>
      <c r="N4080" s="1"/>
      <c r="O4080" s="1"/>
    </row>
    <row r="4081" spans="1:15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 s="1">
        <v>0</v>
      </c>
      <c r="L4081" s="1">
        <v>61.119021248831842</v>
      </c>
      <c r="M4081" s="1"/>
      <c r="N4081" s="1"/>
      <c r="O4081" s="1"/>
    </row>
    <row r="4082" spans="1:15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 s="1">
        <v>0</v>
      </c>
      <c r="L4082" s="1">
        <v>58.562945873058688</v>
      </c>
      <c r="M4082" s="1"/>
      <c r="N4082" s="1"/>
      <c r="O4082" s="1"/>
    </row>
    <row r="4083" spans="1:15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 s="1">
        <v>0</v>
      </c>
      <c r="L4083" s="1">
        <v>56.03006687180482</v>
      </c>
      <c r="M4083" s="1"/>
      <c r="N4083" s="1"/>
      <c r="O4083" s="1"/>
    </row>
    <row r="4084" spans="1:15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 s="1">
        <v>0</v>
      </c>
      <c r="L4084" s="1">
        <v>56.461569498379127</v>
      </c>
      <c r="M4084" s="1"/>
      <c r="N4084" s="1"/>
      <c r="O4084" s="1"/>
    </row>
    <row r="4085" spans="1:15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 s="1">
        <v>0</v>
      </c>
      <c r="L4085" s="1">
        <v>54.315456642698884</v>
      </c>
      <c r="M4085" s="1"/>
      <c r="N4085" s="1"/>
      <c r="O4085" s="1"/>
    </row>
    <row r="4086" spans="1:15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 s="1">
        <v>0</v>
      </c>
      <c r="L4086" s="1">
        <v>55.071013215877755</v>
      </c>
      <c r="M4086" s="1"/>
      <c r="N4086" s="1"/>
      <c r="O4086" s="1"/>
    </row>
    <row r="4087" spans="1:15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 s="1">
        <v>0</v>
      </c>
      <c r="L4087" s="1">
        <v>54.986792066964455</v>
      </c>
      <c r="M4087" s="1"/>
      <c r="N4087" s="1"/>
      <c r="O4087" s="1"/>
    </row>
    <row r="4088" spans="1:15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 s="1">
        <v>0</v>
      </c>
      <c r="L4088" s="1">
        <v>54.692050069018471</v>
      </c>
      <c r="M4088" s="1"/>
      <c r="N4088" s="1"/>
      <c r="O4088" s="1"/>
    </row>
    <row r="4089" spans="1:15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 s="1">
        <v>0</v>
      </c>
      <c r="L4089" s="1">
        <v>53.64033180045309</v>
      </c>
      <c r="M4089" s="1"/>
      <c r="N4089" s="1"/>
      <c r="O4089" s="1"/>
    </row>
    <row r="4090" spans="1:15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 s="1">
        <v>0</v>
      </c>
      <c r="L4090" s="1">
        <v>55.699747042511774</v>
      </c>
      <c r="M4090" s="1"/>
      <c r="N4090" s="1"/>
      <c r="O4090" s="1"/>
    </row>
    <row r="4091" spans="1:15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 s="1">
        <v>0</v>
      </c>
      <c r="L4091" s="1">
        <v>58.936529113827703</v>
      </c>
      <c r="M4091" s="1"/>
      <c r="N4091" s="1"/>
      <c r="O4091" s="1"/>
    </row>
    <row r="4092" spans="1:15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 s="1">
        <v>0</v>
      </c>
      <c r="L4092" s="1">
        <v>59.693051658709003</v>
      </c>
      <c r="M4092" s="1"/>
      <c r="N4092" s="1"/>
      <c r="O4092" s="1"/>
    </row>
    <row r="4093" spans="1:15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 s="1">
        <v>0</v>
      </c>
      <c r="L4093" s="1">
        <v>61.618757590872505</v>
      </c>
      <c r="M4093" s="1"/>
      <c r="N4093" s="1"/>
      <c r="O4093" s="1"/>
    </row>
    <row r="4094" spans="1:15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 s="1">
        <v>0</v>
      </c>
      <c r="L4094" s="1">
        <v>67.205501650045832</v>
      </c>
      <c r="M4094" s="1"/>
      <c r="N4094" s="1"/>
      <c r="O4094" s="1"/>
    </row>
    <row r="4095" spans="1:15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 s="1">
        <v>0</v>
      </c>
      <c r="L4095" s="1">
        <v>68.143971508606</v>
      </c>
      <c r="M4095" s="1"/>
      <c r="N4095" s="1"/>
      <c r="O4095" s="1"/>
    </row>
    <row r="4096" spans="1:15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 s="1">
        <v>0</v>
      </c>
      <c r="L4096" s="1">
        <v>69.961030422218485</v>
      </c>
      <c r="M4096" s="1"/>
      <c r="N4096" s="1"/>
      <c r="O4096" s="1"/>
    </row>
    <row r="4097" spans="1:15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 s="1">
        <v>0</v>
      </c>
      <c r="L4097" s="1">
        <v>70.776963859263503</v>
      </c>
      <c r="M4097" s="1"/>
      <c r="N4097" s="1"/>
      <c r="O4097" s="1"/>
    </row>
    <row r="4098" spans="1:15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 s="1">
        <v>0</v>
      </c>
      <c r="L4098" s="1">
        <v>72.060252794432984</v>
      </c>
      <c r="M4098" s="1"/>
      <c r="N4098" s="1"/>
      <c r="O4098" s="1"/>
    </row>
    <row r="4099" spans="1:15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 s="1">
        <v>0</v>
      </c>
      <c r="L4099" s="1">
        <v>71.329396015501217</v>
      </c>
      <c r="M4099" s="1"/>
      <c r="N4099" s="1"/>
      <c r="O4099" s="1"/>
    </row>
    <row r="4100" spans="1:15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 s="1">
        <v>0</v>
      </c>
      <c r="L4100" s="1">
        <v>78.612394909525719</v>
      </c>
      <c r="M4100" s="1"/>
      <c r="N4100" s="1"/>
      <c r="O4100" s="1"/>
    </row>
    <row r="4101" spans="1:15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 s="1">
        <v>0</v>
      </c>
      <c r="L4101" s="1">
        <v>77.608693914527777</v>
      </c>
      <c r="M4101" s="1"/>
      <c r="N4101" s="1"/>
      <c r="O4101" s="1"/>
    </row>
    <row r="4102" spans="1:15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 s="1">
        <v>0</v>
      </c>
      <c r="L4102" s="1">
        <v>74.610270442243092</v>
      </c>
      <c r="M4102" s="1"/>
      <c r="N4102" s="1"/>
      <c r="O4102" s="1"/>
    </row>
    <row r="4103" spans="1:15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 s="1">
        <v>0</v>
      </c>
      <c r="L4103" s="1">
        <v>69.118232959048257</v>
      </c>
      <c r="M4103" s="1"/>
      <c r="N4103" s="1"/>
      <c r="O4103" s="1"/>
    </row>
    <row r="4104" spans="1:15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 s="1">
        <v>0</v>
      </c>
      <c r="L4104" s="1">
        <v>61.661436393951178</v>
      </c>
      <c r="M4104" s="1"/>
      <c r="N4104" s="1"/>
      <c r="O4104" s="1"/>
    </row>
    <row r="4105" spans="1:15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 s="1">
        <v>0</v>
      </c>
      <c r="L4105" s="1">
        <v>59.763761988078215</v>
      </c>
      <c r="M4105" s="1"/>
      <c r="N4105" s="1"/>
      <c r="O4105" s="1"/>
    </row>
    <row r="4106" spans="1:15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 s="1">
        <v>0</v>
      </c>
      <c r="L4106" s="1">
        <v>56.087634001854212</v>
      </c>
      <c r="M4106" s="1"/>
      <c r="N4106" s="1"/>
      <c r="O4106" s="1"/>
    </row>
    <row r="4107" spans="1:15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 s="1">
        <v>0</v>
      </c>
      <c r="L4107" s="1">
        <v>57.429632362124039</v>
      </c>
      <c r="M4107" s="1"/>
      <c r="N4107" s="1"/>
      <c r="O4107" s="1"/>
    </row>
    <row r="4108" spans="1:15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 s="1">
        <v>0</v>
      </c>
      <c r="L4108" s="1">
        <v>56.745669102729885</v>
      </c>
      <c r="M4108" s="1"/>
      <c r="N4108" s="1"/>
      <c r="O4108" s="1"/>
    </row>
    <row r="4109" spans="1:15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 s="1">
        <v>0</v>
      </c>
      <c r="L4109" s="1">
        <v>55.378222932699657</v>
      </c>
      <c r="M4109" s="1"/>
      <c r="N4109" s="1"/>
      <c r="O4109" s="1"/>
    </row>
    <row r="4110" spans="1:15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 s="1">
        <v>0</v>
      </c>
      <c r="L4110" s="1">
        <v>55.52167642069027</v>
      </c>
      <c r="M4110" s="1"/>
      <c r="N4110" s="1"/>
      <c r="O4110" s="1"/>
    </row>
    <row r="4111" spans="1:15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 s="1">
        <v>0</v>
      </c>
      <c r="L4111" s="1">
        <v>54.949837235844321</v>
      </c>
      <c r="M4111" s="1"/>
      <c r="N4111" s="1"/>
      <c r="O4111" s="1"/>
    </row>
    <row r="4112" spans="1:15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 s="1">
        <v>0</v>
      </c>
      <c r="L4112" s="1">
        <v>53.08695935675037</v>
      </c>
      <c r="M4112" s="1"/>
      <c r="N4112" s="1"/>
      <c r="O4112" s="1"/>
    </row>
    <row r="4113" spans="1:15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 s="1">
        <v>0</v>
      </c>
      <c r="L4113" s="1">
        <v>52.676560052280188</v>
      </c>
      <c r="M4113" s="1"/>
      <c r="N4113" s="1"/>
      <c r="O4113" s="1"/>
    </row>
    <row r="4114" spans="1:15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 s="1">
        <v>0</v>
      </c>
      <c r="L4114" s="1">
        <v>51.906350057961752</v>
      </c>
      <c r="M4114" s="1"/>
      <c r="N4114" s="1"/>
      <c r="O4114" s="1"/>
    </row>
    <row r="4115" spans="1:15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 s="1">
        <v>0</v>
      </c>
      <c r="L4115" s="1">
        <v>53.356304261049537</v>
      </c>
      <c r="M4115" s="1"/>
      <c r="N4115" s="1"/>
      <c r="O4115" s="1"/>
    </row>
    <row r="4116" spans="1:15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 s="1">
        <v>0</v>
      </c>
      <c r="L4116" s="1">
        <v>55.282583798810201</v>
      </c>
      <c r="M4116" s="1"/>
      <c r="N4116" s="1"/>
      <c r="O4116" s="1"/>
    </row>
    <row r="4117" spans="1:15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 s="1">
        <v>0</v>
      </c>
      <c r="L4117" s="1">
        <v>56.934089000698926</v>
      </c>
      <c r="M4117" s="1"/>
      <c r="N4117" s="1"/>
      <c r="O4117" s="1"/>
    </row>
    <row r="4118" spans="1:15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 s="1">
        <v>0</v>
      </c>
      <c r="L4118" s="1">
        <v>59.631792555918082</v>
      </c>
      <c r="M4118" s="1"/>
      <c r="N4118" s="1"/>
      <c r="O4118" s="1"/>
    </row>
    <row r="4119" spans="1:15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 s="1">
        <v>0</v>
      </c>
      <c r="L4119" s="1">
        <v>60.555390559031011</v>
      </c>
      <c r="M4119" s="1"/>
      <c r="N4119" s="1"/>
      <c r="O4119" s="1"/>
    </row>
    <row r="4120" spans="1:15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 s="1">
        <v>0</v>
      </c>
      <c r="L4120" s="1">
        <v>62.002095323747199</v>
      </c>
      <c r="M4120" s="1"/>
      <c r="N4120" s="1"/>
      <c r="O4120" s="1"/>
    </row>
    <row r="4121" spans="1:15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 s="1">
        <v>0</v>
      </c>
      <c r="L4121" s="1">
        <v>60.753134944036987</v>
      </c>
      <c r="M4121" s="1"/>
      <c r="N4121" s="1"/>
      <c r="O4121" s="1"/>
    </row>
    <row r="4122" spans="1:15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 s="1">
        <v>0</v>
      </c>
      <c r="L4122" s="1">
        <v>62.507404556538781</v>
      </c>
      <c r="M4122" s="1"/>
      <c r="N4122" s="1"/>
      <c r="O4122" s="1"/>
    </row>
    <row r="4123" spans="1:15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 s="1">
        <v>0</v>
      </c>
      <c r="L4123" s="1">
        <v>65.326069194352968</v>
      </c>
      <c r="M4123" s="1"/>
      <c r="N4123" s="1"/>
      <c r="O4123" s="1"/>
    </row>
    <row r="4124" spans="1:15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 s="1">
        <v>0</v>
      </c>
      <c r="L4124" s="1">
        <v>71.040018270544749</v>
      </c>
      <c r="M4124" s="1"/>
      <c r="N4124" s="1"/>
      <c r="O4124" s="1"/>
    </row>
    <row r="4125" spans="1:15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 s="1">
        <v>0</v>
      </c>
      <c r="L4125" s="1">
        <v>74.805934942252037</v>
      </c>
      <c r="M4125" s="1"/>
      <c r="N4125" s="1"/>
      <c r="O4125" s="1"/>
    </row>
    <row r="4126" spans="1:15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 s="1">
        <v>0</v>
      </c>
      <c r="L4126" s="1">
        <v>73.57478872441132</v>
      </c>
      <c r="M4126" s="1"/>
      <c r="N4126" s="1"/>
      <c r="O4126" s="1"/>
    </row>
    <row r="4127" spans="1:15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 s="1">
        <v>0</v>
      </c>
      <c r="L4127" s="1">
        <v>67.679790585177983</v>
      </c>
      <c r="M4127" s="1"/>
      <c r="N4127" s="1"/>
      <c r="O4127" s="1"/>
    </row>
    <row r="4128" spans="1:15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 s="1">
        <v>0</v>
      </c>
      <c r="L4128" s="1">
        <v>59.270834054625595</v>
      </c>
      <c r="M4128" s="1"/>
      <c r="N4128" s="1"/>
      <c r="O4128" s="1"/>
    </row>
    <row r="4129" spans="1:15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 s="1">
        <v>0</v>
      </c>
      <c r="L4129" s="1">
        <v>58.010965431856526</v>
      </c>
      <c r="M4129" s="1"/>
      <c r="N4129" s="1"/>
      <c r="O4129" s="1"/>
    </row>
    <row r="4130" spans="1:15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 s="1">
        <v>0</v>
      </c>
      <c r="L4130" s="1">
        <v>53.364131264568222</v>
      </c>
      <c r="M4130" s="1"/>
      <c r="N4130" s="1"/>
      <c r="O4130" s="1"/>
    </row>
    <row r="4131" spans="1:15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 s="1">
        <v>0</v>
      </c>
      <c r="L4131" s="1">
        <v>54.133677088524053</v>
      </c>
      <c r="M4131" s="1"/>
      <c r="N4131" s="1"/>
      <c r="O4131" s="1"/>
    </row>
    <row r="4132" spans="1:15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 s="1">
        <v>0</v>
      </c>
      <c r="L4132" s="1">
        <v>53.326724696141753</v>
      </c>
      <c r="M4132" s="1"/>
      <c r="N4132" s="1"/>
      <c r="O4132" s="1"/>
    </row>
    <row r="4133" spans="1:15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 s="1">
        <v>0</v>
      </c>
      <c r="L4133" s="1">
        <v>53.547730300410848</v>
      </c>
      <c r="M4133" s="1"/>
      <c r="N4133" s="1"/>
      <c r="O4133" s="1"/>
    </row>
    <row r="4134" spans="1:15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 s="1">
        <v>0</v>
      </c>
      <c r="L4134" s="1">
        <v>54.353795823635572</v>
      </c>
      <c r="M4134" s="1"/>
      <c r="N4134" s="1"/>
      <c r="O4134" s="1"/>
    </row>
    <row r="4135" spans="1:15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 s="1">
        <v>0</v>
      </c>
      <c r="L4135" s="1">
        <v>55.683157945841572</v>
      </c>
      <c r="M4135" s="1"/>
      <c r="N4135" s="1"/>
      <c r="O4135" s="1"/>
    </row>
    <row r="4136" spans="1:15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 s="1">
        <v>0</v>
      </c>
      <c r="L4136" s="1">
        <v>58.745177727912683</v>
      </c>
      <c r="M4136" s="1"/>
      <c r="N4136" s="1"/>
      <c r="O4136" s="1"/>
    </row>
    <row r="4137" spans="1:15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 s="1">
        <v>0</v>
      </c>
      <c r="L4137" s="1">
        <v>58.902142619802788</v>
      </c>
      <c r="M4137" s="1"/>
      <c r="N4137" s="1"/>
      <c r="O4137" s="1"/>
    </row>
    <row r="4138" spans="1:15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 s="1">
        <v>0</v>
      </c>
      <c r="L4138" s="1">
        <v>59.485180523206758</v>
      </c>
      <c r="M4138" s="1"/>
      <c r="N4138" s="1"/>
      <c r="O4138" s="1"/>
    </row>
    <row r="4139" spans="1:15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 s="1">
        <v>0</v>
      </c>
      <c r="L4139" s="1">
        <v>61.81530001193358</v>
      </c>
      <c r="M4139" s="1"/>
      <c r="N4139" s="1"/>
      <c r="O4139" s="1"/>
    </row>
    <row r="4140" spans="1:15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 s="1">
        <v>0</v>
      </c>
      <c r="L4140" s="1">
        <v>62.542235594343872</v>
      </c>
      <c r="M4140" s="1"/>
      <c r="N4140" s="1"/>
      <c r="O4140" s="1"/>
    </row>
    <row r="4141" spans="1:15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 s="1">
        <v>0</v>
      </c>
      <c r="L4141" s="1">
        <v>65.931713884024319</v>
      </c>
      <c r="M4141" s="1"/>
      <c r="N4141" s="1"/>
      <c r="O4141" s="1"/>
    </row>
    <row r="4142" spans="1:15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 s="1">
        <v>0</v>
      </c>
      <c r="L4142" s="1">
        <v>69.175584643512323</v>
      </c>
      <c r="M4142" s="1"/>
      <c r="N4142" s="1"/>
      <c r="O4142" s="1"/>
    </row>
    <row r="4143" spans="1:15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 s="1">
        <v>0</v>
      </c>
      <c r="L4143" s="1">
        <v>72.044314273248943</v>
      </c>
      <c r="M4143" s="1"/>
      <c r="N4143" s="1"/>
      <c r="O4143" s="1"/>
    </row>
    <row r="4144" spans="1:15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 s="1">
        <v>0</v>
      </c>
      <c r="L4144" s="1">
        <v>72.356114187537258</v>
      </c>
      <c r="M4144" s="1"/>
      <c r="N4144" s="1"/>
      <c r="O4144" s="1"/>
    </row>
    <row r="4145" spans="1:15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 s="1">
        <v>0</v>
      </c>
      <c r="L4145" s="1">
        <v>72.606235792104059</v>
      </c>
      <c r="M4145" s="1"/>
      <c r="N4145" s="1"/>
      <c r="O4145" s="1"/>
    </row>
    <row r="4146" spans="1:15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 s="1">
        <v>0</v>
      </c>
      <c r="L4146" s="1">
        <v>76.719330620827918</v>
      </c>
      <c r="M4146" s="1"/>
      <c r="N4146" s="1"/>
      <c r="O4146" s="1"/>
    </row>
    <row r="4147" spans="1:15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 s="1">
        <v>0</v>
      </c>
      <c r="L4147" s="1">
        <v>76.423333990417177</v>
      </c>
      <c r="M4147" s="1"/>
      <c r="N4147" s="1"/>
      <c r="O4147" s="1"/>
    </row>
    <row r="4148" spans="1:15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 s="1">
        <v>0</v>
      </c>
      <c r="L4148" s="1">
        <v>80.901287621321373</v>
      </c>
      <c r="M4148" s="1"/>
      <c r="N4148" s="1"/>
      <c r="O4148" s="1"/>
    </row>
    <row r="4149" spans="1:15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 s="1">
        <v>0</v>
      </c>
      <c r="L4149" s="1">
        <v>79.776780526766288</v>
      </c>
      <c r="M4149" s="1"/>
      <c r="N4149" s="1"/>
      <c r="O4149" s="1"/>
    </row>
    <row r="4150" spans="1:15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 s="1">
        <v>0</v>
      </c>
      <c r="L4150" s="1">
        <v>77.192757760745906</v>
      </c>
      <c r="M4150" s="1"/>
      <c r="N4150" s="1"/>
      <c r="O4150" s="1"/>
    </row>
    <row r="4151" spans="1:15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 s="1">
        <v>0</v>
      </c>
      <c r="L4151" s="1">
        <v>69.985708916481954</v>
      </c>
      <c r="M4151" s="1"/>
      <c r="N4151" s="1"/>
      <c r="O4151" s="1"/>
    </row>
    <row r="4152" spans="1:15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 s="1">
        <v>0</v>
      </c>
      <c r="L4152" s="1">
        <v>61.41333808752664</v>
      </c>
      <c r="M4152" s="1"/>
      <c r="N4152" s="1"/>
      <c r="O4152" s="1"/>
    </row>
    <row r="4153" spans="1:15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 s="1">
        <v>0</v>
      </c>
      <c r="L4153" s="1">
        <v>60.162123132916761</v>
      </c>
      <c r="M4153" s="1"/>
      <c r="N4153" s="1"/>
      <c r="O4153" s="1"/>
    </row>
    <row r="4154" spans="1:15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 s="1">
        <v>0</v>
      </c>
      <c r="L4154" s="1">
        <v>57.656868832537903</v>
      </c>
      <c r="M4154" s="1"/>
      <c r="N4154" s="1"/>
      <c r="O4154" s="1"/>
    </row>
    <row r="4155" spans="1:15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 s="1">
        <v>0</v>
      </c>
      <c r="L4155" s="1">
        <v>55.130742761254979</v>
      </c>
      <c r="M4155" s="1"/>
      <c r="N4155" s="1"/>
      <c r="O4155" s="1"/>
    </row>
    <row r="4156" spans="1:15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 s="1">
        <v>0</v>
      </c>
      <c r="L4156" s="1">
        <v>54.87566721116908</v>
      </c>
      <c r="M4156" s="1"/>
      <c r="N4156" s="1"/>
      <c r="O4156" s="1"/>
    </row>
    <row r="4157" spans="1:15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 s="1">
        <v>0</v>
      </c>
      <c r="L4157" s="1">
        <v>54.022668443362988</v>
      </c>
      <c r="M4157" s="1"/>
      <c r="N4157" s="1"/>
      <c r="O4157" s="1"/>
    </row>
    <row r="4158" spans="1:15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 s="1">
        <v>0</v>
      </c>
      <c r="L4158" s="1">
        <v>54.884643413431924</v>
      </c>
      <c r="M4158" s="1"/>
      <c r="N4158" s="1"/>
      <c r="O4158" s="1"/>
    </row>
    <row r="4159" spans="1:15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 s="1">
        <v>0</v>
      </c>
      <c r="L4159" s="1">
        <v>56.824498054744858</v>
      </c>
      <c r="M4159" s="1"/>
      <c r="N4159" s="1"/>
      <c r="O4159" s="1"/>
    </row>
    <row r="4160" spans="1:15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 s="1">
        <v>0</v>
      </c>
      <c r="L4160" s="1">
        <v>58.636122780117503</v>
      </c>
      <c r="M4160" s="1"/>
      <c r="N4160" s="1"/>
      <c r="O4160" s="1"/>
    </row>
    <row r="4161" spans="1:15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 s="1">
        <v>0</v>
      </c>
      <c r="L4161" s="1">
        <v>59.013579897076525</v>
      </c>
      <c r="M4161" s="1"/>
      <c r="N4161" s="1"/>
      <c r="O4161" s="1"/>
    </row>
    <row r="4162" spans="1:15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 s="1">
        <v>0</v>
      </c>
      <c r="L4162" s="1">
        <v>58.704056173897072</v>
      </c>
      <c r="M4162" s="1"/>
      <c r="N4162" s="1"/>
      <c r="O4162" s="1"/>
    </row>
    <row r="4163" spans="1:15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 s="1">
        <v>0</v>
      </c>
      <c r="L4163" s="1">
        <v>59.789270685964382</v>
      </c>
      <c r="M4163" s="1"/>
      <c r="N4163" s="1"/>
      <c r="O4163" s="1"/>
    </row>
    <row r="4164" spans="1:15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 s="1">
        <v>0</v>
      </c>
      <c r="L4164" s="1">
        <v>62.087507174277448</v>
      </c>
      <c r="M4164" s="1"/>
      <c r="N4164" s="1"/>
      <c r="O4164" s="1"/>
    </row>
    <row r="4165" spans="1:15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 s="1">
        <v>0</v>
      </c>
      <c r="L4165" s="1">
        <v>66.823456445276051</v>
      </c>
      <c r="M4165" s="1"/>
      <c r="N4165" s="1"/>
      <c r="O4165" s="1"/>
    </row>
    <row r="4166" spans="1:15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 s="1">
        <v>0</v>
      </c>
      <c r="L4166" s="1">
        <v>69.330571367451725</v>
      </c>
      <c r="M4166" s="1"/>
      <c r="N4166" s="1"/>
      <c r="O4166" s="1"/>
    </row>
    <row r="4167" spans="1:15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 s="1">
        <v>0</v>
      </c>
      <c r="L4167" s="1">
        <v>72.389154667738495</v>
      </c>
      <c r="M4167" s="1"/>
      <c r="N4167" s="1"/>
      <c r="O4167" s="1"/>
    </row>
    <row r="4168" spans="1:15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 s="1">
        <v>0</v>
      </c>
      <c r="L4168" s="1">
        <v>71.963058399702206</v>
      </c>
      <c r="M4168" s="1"/>
      <c r="N4168" s="1"/>
      <c r="O4168" s="1"/>
    </row>
    <row r="4169" spans="1:15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 s="1">
        <v>0</v>
      </c>
      <c r="L4169" s="1">
        <v>72.577050723942733</v>
      </c>
      <c r="M4169" s="1"/>
      <c r="N4169" s="1"/>
      <c r="O4169" s="1"/>
    </row>
    <row r="4170" spans="1:15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 s="1">
        <v>0</v>
      </c>
      <c r="L4170" s="1">
        <v>77.993545060204667</v>
      </c>
      <c r="M4170" s="1"/>
      <c r="N4170" s="1"/>
      <c r="O4170" s="1"/>
    </row>
    <row r="4171" spans="1:15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 s="1">
        <v>0</v>
      </c>
      <c r="L4171" s="1">
        <v>77.14770693435446</v>
      </c>
      <c r="M4171" s="1"/>
      <c r="N4171" s="1"/>
      <c r="O4171" s="1"/>
    </row>
    <row r="4172" spans="1:15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 s="1">
        <v>0</v>
      </c>
      <c r="L4172" s="1">
        <v>83.866527698423241</v>
      </c>
      <c r="M4172" s="1"/>
      <c r="N4172" s="1"/>
      <c r="O4172" s="1"/>
    </row>
    <row r="4173" spans="1:15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 s="1">
        <v>0</v>
      </c>
      <c r="L4173" s="1">
        <v>82.011478826433972</v>
      </c>
      <c r="M4173" s="1"/>
      <c r="N4173" s="1"/>
      <c r="O4173" s="1"/>
    </row>
    <row r="4174" spans="1:15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 s="1">
        <v>0</v>
      </c>
      <c r="L4174" s="1">
        <v>76.707869458900177</v>
      </c>
      <c r="M4174" s="1"/>
      <c r="N4174" s="1"/>
      <c r="O4174" s="1"/>
    </row>
    <row r="4175" spans="1:15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 s="1">
        <v>0</v>
      </c>
      <c r="L4175" s="1">
        <v>70.064996073203702</v>
      </c>
      <c r="M4175" s="1"/>
      <c r="N4175" s="1"/>
      <c r="O4175" s="1"/>
    </row>
    <row r="4176" spans="1:15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 s="1">
        <v>0</v>
      </c>
      <c r="L4176" s="1">
        <v>62.228771948566973</v>
      </c>
      <c r="M4176" s="1"/>
      <c r="N4176" s="1"/>
      <c r="O4176" s="1"/>
    </row>
    <row r="4177" spans="1:15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 s="1">
        <v>0</v>
      </c>
      <c r="L4177" s="1">
        <v>60.958964215093317</v>
      </c>
      <c r="M4177" s="1"/>
      <c r="N4177" s="1"/>
      <c r="O4177" s="1"/>
    </row>
    <row r="4178" spans="1:15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 s="1">
        <v>0</v>
      </c>
      <c r="L4178" s="1">
        <v>56.95689163077099</v>
      </c>
      <c r="M4178" s="1"/>
      <c r="N4178" s="1"/>
      <c r="O4178" s="1"/>
    </row>
    <row r="4179" spans="1:15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 s="1">
        <v>0</v>
      </c>
      <c r="L4179" s="1">
        <v>54.239186569499928</v>
      </c>
      <c r="M4179" s="1"/>
      <c r="N4179" s="1"/>
      <c r="O4179" s="1"/>
    </row>
    <row r="4180" spans="1:15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 s="1">
        <v>0</v>
      </c>
      <c r="L4180" s="1">
        <v>53.34155565552301</v>
      </c>
      <c r="M4180" s="1"/>
      <c r="N4180" s="1"/>
      <c r="O4180" s="1"/>
    </row>
    <row r="4181" spans="1:15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 s="1">
        <v>0</v>
      </c>
      <c r="L4181" s="1">
        <v>53.347354180895614</v>
      </c>
      <c r="M4181" s="1"/>
      <c r="N4181" s="1"/>
      <c r="O4181" s="1"/>
    </row>
    <row r="4182" spans="1:15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 s="1">
        <v>0</v>
      </c>
      <c r="L4182" s="1">
        <v>53.815275992167898</v>
      </c>
      <c r="M4182" s="1"/>
      <c r="N4182" s="1"/>
      <c r="O4182" s="1"/>
    </row>
    <row r="4183" spans="1:15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 s="1">
        <v>0</v>
      </c>
      <c r="L4183" s="1">
        <v>55.322935225261965</v>
      </c>
      <c r="M4183" s="1"/>
      <c r="N4183" s="1"/>
      <c r="O4183" s="1"/>
    </row>
    <row r="4184" spans="1:15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 s="1">
        <v>0</v>
      </c>
      <c r="L4184" s="1">
        <v>59.580030971507426</v>
      </c>
      <c r="M4184" s="1"/>
      <c r="N4184" s="1"/>
      <c r="O4184" s="1"/>
    </row>
    <row r="4185" spans="1:15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 s="1">
        <v>0</v>
      </c>
      <c r="L4185" s="1">
        <v>58.717321628630387</v>
      </c>
      <c r="M4185" s="1"/>
      <c r="N4185" s="1"/>
      <c r="O4185" s="1"/>
    </row>
    <row r="4186" spans="1:15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 s="1">
        <v>0</v>
      </c>
      <c r="L4186" s="1">
        <v>59.59024968000773</v>
      </c>
      <c r="M4186" s="1"/>
      <c r="N4186" s="1"/>
      <c r="O4186" s="1"/>
    </row>
    <row r="4187" spans="1:15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 s="1">
        <v>0</v>
      </c>
      <c r="L4187" s="1">
        <v>62.4332378218784</v>
      </c>
      <c r="M4187" s="1"/>
      <c r="N4187" s="1"/>
      <c r="O4187" s="1"/>
    </row>
    <row r="4188" spans="1:15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 s="1">
        <v>0</v>
      </c>
      <c r="L4188" s="1">
        <v>63.404915350217372</v>
      </c>
      <c r="M4188" s="1"/>
      <c r="N4188" s="1"/>
      <c r="O4188" s="1"/>
    </row>
    <row r="4189" spans="1:15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 s="1">
        <v>0</v>
      </c>
      <c r="L4189" s="1">
        <v>67.132157173880529</v>
      </c>
      <c r="M4189" s="1"/>
      <c r="N4189" s="1"/>
      <c r="O4189" s="1"/>
    </row>
    <row r="4190" spans="1:15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 s="1">
        <v>0</v>
      </c>
      <c r="L4190" s="1">
        <v>72.886461543841648</v>
      </c>
      <c r="M4190" s="1"/>
      <c r="N4190" s="1"/>
      <c r="O4190" s="1"/>
    </row>
    <row r="4191" spans="1:15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 s="1">
        <v>0</v>
      </c>
      <c r="L4191" s="1">
        <v>75.560919140838777</v>
      </c>
      <c r="M4191" s="1"/>
      <c r="N4191" s="1"/>
      <c r="O4191" s="1"/>
    </row>
    <row r="4192" spans="1:15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 s="1">
        <v>0</v>
      </c>
      <c r="L4192" s="1">
        <v>79.050243059217166</v>
      </c>
      <c r="M4192" s="1"/>
      <c r="N4192" s="1"/>
      <c r="O4192" s="1"/>
    </row>
    <row r="4193" spans="1:15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 s="1">
        <v>0</v>
      </c>
      <c r="L4193" s="1">
        <v>88.05354201433623</v>
      </c>
      <c r="M4193" s="1"/>
      <c r="N4193" s="1"/>
      <c r="O4193" s="1"/>
    </row>
    <row r="4194" spans="1:15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 s="1">
        <v>0</v>
      </c>
      <c r="L4194" s="1">
        <v>92.004863514127081</v>
      </c>
      <c r="M4194" s="1"/>
      <c r="N4194" s="1"/>
      <c r="O4194" s="1"/>
    </row>
    <row r="4195" spans="1:15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 s="1">
        <v>0</v>
      </c>
      <c r="L4195" s="1">
        <v>92.903970300406229</v>
      </c>
      <c r="M4195" s="1"/>
      <c r="N4195" s="1"/>
      <c r="O4195" s="1"/>
    </row>
    <row r="4196" spans="1:15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 s="1">
        <v>0</v>
      </c>
      <c r="L4196" s="1">
        <v>92.052010259922568</v>
      </c>
      <c r="M4196" s="1"/>
      <c r="N4196" s="1"/>
      <c r="O4196" s="1"/>
    </row>
    <row r="4197" spans="1:15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 s="1">
        <v>0</v>
      </c>
      <c r="L4197" s="1">
        <v>85.483671712952173</v>
      </c>
      <c r="M4197" s="1"/>
      <c r="N4197" s="1"/>
      <c r="O4197" s="1"/>
    </row>
    <row r="4198" spans="1:15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 s="1">
        <v>0</v>
      </c>
      <c r="L4198" s="1">
        <v>82.50528168466289</v>
      </c>
      <c r="M4198" s="1"/>
      <c r="N4198" s="1"/>
      <c r="O4198" s="1"/>
    </row>
    <row r="4199" spans="1:15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 s="1">
        <v>0</v>
      </c>
      <c r="L4199" s="1">
        <v>73.554936614523697</v>
      </c>
      <c r="M4199" s="1"/>
      <c r="N4199" s="1"/>
      <c r="O4199" s="1"/>
    </row>
    <row r="4200" spans="1:15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 s="1">
        <v>0</v>
      </c>
      <c r="L4200" s="1">
        <v>64.893985932972043</v>
      </c>
      <c r="M4200" s="1"/>
      <c r="N4200" s="1"/>
      <c r="O4200" s="1"/>
    </row>
    <row r="4201" spans="1:15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 s="1">
        <v>0</v>
      </c>
      <c r="L4201" s="1">
        <v>61.636805905746485</v>
      </c>
      <c r="M4201" s="1"/>
      <c r="N4201" s="1"/>
      <c r="O4201" s="1"/>
    </row>
    <row r="4202" spans="1:15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 s="1">
        <v>0</v>
      </c>
      <c r="L4202" s="1">
        <v>59.43297845317506</v>
      </c>
      <c r="M4202" s="1"/>
      <c r="N4202" s="1"/>
      <c r="O4202" s="1"/>
    </row>
    <row r="4203" spans="1:15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 s="1">
        <v>0</v>
      </c>
      <c r="L4203" s="1">
        <v>57.64945496331903</v>
      </c>
      <c r="M4203" s="1"/>
      <c r="N4203" s="1"/>
      <c r="O4203" s="1"/>
    </row>
    <row r="4204" spans="1:15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 s="1">
        <v>0</v>
      </c>
      <c r="L4204" s="1">
        <v>56.979171011975119</v>
      </c>
      <c r="M4204" s="1"/>
      <c r="N4204" s="1"/>
      <c r="O4204" s="1"/>
    </row>
    <row r="4205" spans="1:15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 s="1">
        <v>0</v>
      </c>
      <c r="L4205" s="1">
        <v>56.016871617418026</v>
      </c>
      <c r="M4205" s="1"/>
      <c r="N4205" s="1"/>
      <c r="O4205" s="1"/>
    </row>
    <row r="4206" spans="1:15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 s="1">
        <v>0</v>
      </c>
      <c r="L4206" s="1">
        <v>56.958833536955012</v>
      </c>
      <c r="M4206" s="1"/>
      <c r="N4206" s="1"/>
      <c r="O4206" s="1"/>
    </row>
    <row r="4207" spans="1:15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 s="1">
        <v>0</v>
      </c>
      <c r="L4207" s="1">
        <v>58.489569621945577</v>
      </c>
      <c r="M4207" s="1"/>
      <c r="N4207" s="1"/>
      <c r="O4207" s="1"/>
    </row>
    <row r="4208" spans="1:15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 s="1">
        <v>0</v>
      </c>
      <c r="L4208" s="1">
        <v>65.501413066663247</v>
      </c>
      <c r="M4208" s="1"/>
      <c r="N4208" s="1"/>
      <c r="O4208" s="1"/>
    </row>
    <row r="4209" spans="1:15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 s="1">
        <v>0</v>
      </c>
      <c r="L4209" s="1">
        <v>64.321946547825704</v>
      </c>
      <c r="M4209" s="1"/>
      <c r="N4209" s="1"/>
      <c r="O4209" s="1"/>
    </row>
    <row r="4210" spans="1:15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 s="1">
        <v>0</v>
      </c>
      <c r="L4210" s="1">
        <v>66.288041874551027</v>
      </c>
      <c r="M4210" s="1"/>
      <c r="N4210" s="1"/>
      <c r="O4210" s="1"/>
    </row>
    <row r="4211" spans="1:15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 s="1">
        <v>0</v>
      </c>
      <c r="L4211" s="1">
        <v>69.258003115059068</v>
      </c>
      <c r="M4211" s="1"/>
      <c r="N4211" s="1"/>
      <c r="O4211" s="1"/>
    </row>
    <row r="4212" spans="1:15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 s="1">
        <v>0</v>
      </c>
      <c r="L4212" s="1">
        <v>74.861098057492086</v>
      </c>
      <c r="M4212" s="1"/>
      <c r="N4212" s="1"/>
      <c r="O4212" s="1"/>
    </row>
    <row r="4213" spans="1:15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 s="1">
        <v>0</v>
      </c>
      <c r="L4213" s="1">
        <v>80.71168976996745</v>
      </c>
      <c r="M4213" s="1"/>
      <c r="N4213" s="1"/>
      <c r="O4213" s="1"/>
    </row>
    <row r="4214" spans="1:15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 s="1">
        <v>0</v>
      </c>
      <c r="L4214" s="1">
        <v>92.049898120001103</v>
      </c>
      <c r="M4214" s="1"/>
      <c r="N4214" s="1"/>
      <c r="O4214" s="1"/>
    </row>
    <row r="4215" spans="1:15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 s="1">
        <v>0</v>
      </c>
      <c r="L4215" s="1">
        <v>101.08956224837007</v>
      </c>
      <c r="M4215" s="1"/>
      <c r="N4215" s="1"/>
      <c r="O4215" s="1"/>
    </row>
    <row r="4216" spans="1:15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 s="1">
        <v>0</v>
      </c>
      <c r="L4216" s="1">
        <v>114.74228216165213</v>
      </c>
      <c r="M4216" s="1"/>
      <c r="N4216" s="1"/>
      <c r="O4216" s="1"/>
    </row>
    <row r="4217" spans="1:15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 s="1">
        <v>0</v>
      </c>
      <c r="L4217" s="1">
        <v>132.20752153476695</v>
      </c>
      <c r="M4217" s="1"/>
      <c r="N4217" s="1"/>
      <c r="O4217" s="1"/>
    </row>
    <row r="4218" spans="1:15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 s="1">
        <v>0</v>
      </c>
      <c r="L4218" s="1">
        <v>130.98808463955245</v>
      </c>
      <c r="M4218" s="1"/>
      <c r="N4218" s="1"/>
      <c r="O4218" s="1"/>
    </row>
    <row r="4219" spans="1:15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 s="1">
        <v>0</v>
      </c>
      <c r="L4219" s="1">
        <v>137.31624924811302</v>
      </c>
      <c r="M4219" s="1"/>
      <c r="N4219" s="1"/>
      <c r="O4219" s="1"/>
    </row>
    <row r="4220" spans="1:15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0</v>
      </c>
      <c r="H4220" s="6">
        <v>0</v>
      </c>
      <c r="I4220" s="6">
        <v>12.403666478442224</v>
      </c>
      <c r="J4220" s="6">
        <v>26.59668376683042</v>
      </c>
      <c r="K4220" s="1">
        <v>0</v>
      </c>
      <c r="L4220" s="1">
        <v>133.91838716663412</v>
      </c>
      <c r="M4220" s="1"/>
      <c r="N4220" s="1"/>
      <c r="O4220" s="1"/>
    </row>
    <row r="4221" spans="1:15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 s="1">
        <v>0</v>
      </c>
      <c r="L4221" s="1">
        <v>123.10372181273691</v>
      </c>
      <c r="M4221" s="1"/>
      <c r="N4221" s="1"/>
      <c r="O4221" s="1"/>
    </row>
    <row r="4222" spans="1:15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 s="1">
        <v>0</v>
      </c>
      <c r="L4222" s="1">
        <v>102.03111199068849</v>
      </c>
      <c r="M4222" s="1"/>
      <c r="N4222" s="1"/>
      <c r="O4222" s="1"/>
    </row>
    <row r="4223" spans="1:15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 s="1">
        <v>0</v>
      </c>
      <c r="L4223" s="1">
        <v>91.688137877292519</v>
      </c>
      <c r="M4223" s="1"/>
      <c r="N4223" s="1"/>
      <c r="O4223" s="1"/>
    </row>
    <row r="4224" spans="1:15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 s="1">
        <v>0</v>
      </c>
      <c r="L4224" s="1">
        <v>69.902757588779139</v>
      </c>
      <c r="M4224" s="1"/>
      <c r="N4224" s="1"/>
      <c r="O4224" s="1"/>
    </row>
    <row r="4225" spans="1:15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 s="1">
        <v>0</v>
      </c>
      <c r="L4225" s="1">
        <v>64.549153016941546</v>
      </c>
      <c r="M4225" s="1"/>
      <c r="N4225" s="1"/>
      <c r="O4225" s="1"/>
    </row>
    <row r="4226" spans="1:15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 s="1">
        <v>0</v>
      </c>
      <c r="L4226" s="1">
        <v>58.536107051682393</v>
      </c>
      <c r="M4226" s="1"/>
      <c r="N4226" s="1"/>
      <c r="O4226" s="1"/>
    </row>
    <row r="4227" spans="1:15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 s="1">
        <v>0</v>
      </c>
      <c r="L4227" s="1">
        <v>56.662705627168293</v>
      </c>
      <c r="M4227" s="1"/>
      <c r="N4227" s="1"/>
      <c r="O4227" s="1"/>
    </row>
    <row r="4228" spans="1:15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 s="1">
        <v>0</v>
      </c>
      <c r="L4228" s="1">
        <v>55.36211112960693</v>
      </c>
      <c r="M4228" s="1"/>
      <c r="N4228" s="1"/>
      <c r="O4228" s="1"/>
    </row>
    <row r="4229" spans="1:15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 s="1">
        <v>0</v>
      </c>
      <c r="L4229" s="1">
        <v>54.405365661757607</v>
      </c>
      <c r="M4229" s="1"/>
      <c r="N4229" s="1"/>
      <c r="O4229" s="1"/>
    </row>
    <row r="4230" spans="1:15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 s="1">
        <v>0</v>
      </c>
      <c r="L4230" s="1">
        <v>54.9019760620494</v>
      </c>
      <c r="M4230" s="1"/>
      <c r="N4230" s="1"/>
      <c r="O4230" s="1"/>
    </row>
    <row r="4231" spans="1:15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 s="1">
        <v>0</v>
      </c>
      <c r="L4231" s="1">
        <v>56.338673327826505</v>
      </c>
      <c r="M4231" s="1"/>
      <c r="N4231" s="1"/>
      <c r="O4231" s="1"/>
    </row>
    <row r="4232" spans="1:15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 s="1">
        <v>0</v>
      </c>
      <c r="L4232" s="1">
        <v>63.554100554256934</v>
      </c>
      <c r="M4232" s="1"/>
      <c r="N4232" s="1"/>
      <c r="O4232" s="1"/>
    </row>
    <row r="4233" spans="1:15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 s="1">
        <v>0</v>
      </c>
      <c r="L4233" s="1">
        <v>61.942903257545957</v>
      </c>
      <c r="M4233" s="1"/>
      <c r="N4233" s="1"/>
      <c r="O4233" s="1"/>
    </row>
    <row r="4234" spans="1:15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 s="1">
        <v>0</v>
      </c>
      <c r="L4234" s="1">
        <v>62.11300570613836</v>
      </c>
      <c r="M4234" s="1"/>
      <c r="N4234" s="1"/>
      <c r="O4234" s="1"/>
    </row>
    <row r="4235" spans="1:15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 s="1">
        <v>0</v>
      </c>
      <c r="L4235" s="1">
        <v>65.366353958976589</v>
      </c>
      <c r="M4235" s="1"/>
      <c r="N4235" s="1"/>
      <c r="O4235" s="1"/>
    </row>
    <row r="4236" spans="1:15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 s="1">
        <v>0</v>
      </c>
      <c r="L4236" s="1">
        <v>69.477243233334448</v>
      </c>
      <c r="M4236" s="1"/>
      <c r="N4236" s="1"/>
      <c r="O4236" s="1"/>
    </row>
    <row r="4237" spans="1:15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 s="1">
        <v>0</v>
      </c>
      <c r="L4237" s="1">
        <v>75.866853504751163</v>
      </c>
      <c r="M4237" s="1"/>
      <c r="N4237" s="1"/>
      <c r="O4237" s="1"/>
    </row>
    <row r="4238" spans="1:15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 s="1">
        <v>0</v>
      </c>
      <c r="L4238" s="1">
        <v>82.490486057111468</v>
      </c>
      <c r="M4238" s="1"/>
      <c r="N4238" s="1"/>
      <c r="O4238" s="1"/>
    </row>
    <row r="4239" spans="1:15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 s="1">
        <v>0</v>
      </c>
      <c r="L4239" s="1">
        <v>90.350597904030039</v>
      </c>
      <c r="M4239" s="1"/>
      <c r="N4239" s="1"/>
      <c r="O4239" s="1"/>
    </row>
    <row r="4240" spans="1:15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 s="1">
        <v>0</v>
      </c>
      <c r="L4240" s="1">
        <v>95.658392046666705</v>
      </c>
      <c r="M4240" s="1"/>
      <c r="N4240" s="1"/>
      <c r="O4240" s="1"/>
    </row>
    <row r="4241" spans="1:15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 s="1">
        <v>0</v>
      </c>
      <c r="L4241" s="1">
        <v>103.59884622344011</v>
      </c>
      <c r="M4241" s="1"/>
      <c r="N4241" s="1"/>
      <c r="O4241" s="1"/>
    </row>
    <row r="4242" spans="1:15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 s="1">
        <v>0</v>
      </c>
      <c r="L4242" s="1">
        <v>107.19235846157362</v>
      </c>
      <c r="M4242" s="1"/>
      <c r="N4242" s="1"/>
      <c r="O4242" s="1"/>
    </row>
    <row r="4243" spans="1:15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0</v>
      </c>
      <c r="H4243" s="6">
        <v>0</v>
      </c>
      <c r="I4243" s="6">
        <v>12.403666478442224</v>
      </c>
      <c r="J4243" s="6">
        <v>26.211488515367254</v>
      </c>
      <c r="K4243" s="1">
        <v>0</v>
      </c>
      <c r="L4243" s="1">
        <v>109.8423622477534</v>
      </c>
      <c r="M4243" s="1"/>
      <c r="N4243" s="1"/>
      <c r="O4243" s="1"/>
    </row>
    <row r="4244" spans="1:15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1983.2493589183607</v>
      </c>
      <c r="H4244" s="6">
        <v>4580.4307388878497</v>
      </c>
      <c r="I4244" s="6">
        <v>12.403666478442224</v>
      </c>
      <c r="J4244" s="6">
        <v>26.211488515367254</v>
      </c>
      <c r="K4244" s="1">
        <v>0</v>
      </c>
      <c r="L4244" s="1">
        <v>6668.1130991907794</v>
      </c>
      <c r="M4244" s="1"/>
      <c r="N4244" s="1"/>
      <c r="O4244" s="1"/>
    </row>
    <row r="4245" spans="1:15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32.842285543152634</v>
      </c>
      <c r="H4245" s="6">
        <v>75.851185107268591</v>
      </c>
      <c r="I4245" s="6">
        <v>12.403666478442224</v>
      </c>
      <c r="J4245" s="6">
        <v>26.211488515367254</v>
      </c>
      <c r="K4245" s="1">
        <v>0</v>
      </c>
      <c r="L4245" s="1">
        <v>207.22536345205441</v>
      </c>
      <c r="M4245" s="1"/>
      <c r="N4245" s="1"/>
      <c r="O4245" s="1"/>
    </row>
    <row r="4246" spans="1:15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 s="1">
        <v>0</v>
      </c>
      <c r="L4246" s="1">
        <v>85.548845780011916</v>
      </c>
      <c r="M4246" s="1"/>
      <c r="N4246" s="1"/>
      <c r="O4246" s="1"/>
    </row>
    <row r="4247" spans="1:15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 s="1">
        <v>0</v>
      </c>
      <c r="L4247" s="1">
        <v>80.98906797811874</v>
      </c>
      <c r="M4247" s="1"/>
      <c r="N4247" s="1"/>
      <c r="O4247" s="1"/>
    </row>
    <row r="4248" spans="1:15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 s="1">
        <v>0</v>
      </c>
      <c r="L4248" s="1">
        <v>65.537479880109316</v>
      </c>
      <c r="M4248" s="1"/>
      <c r="N4248" s="1"/>
      <c r="O4248" s="1"/>
    </row>
    <row r="4249" spans="1:15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 s="1">
        <v>0</v>
      </c>
      <c r="L4249" s="1">
        <v>65.060409399831698</v>
      </c>
      <c r="M4249" s="1"/>
      <c r="N4249" s="1"/>
      <c r="O4249" s="1"/>
    </row>
    <row r="4250" spans="1:15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 s="1">
        <v>0</v>
      </c>
      <c r="L4250" s="1">
        <v>57.281071273740267</v>
      </c>
      <c r="M4250" s="1"/>
      <c r="N4250" s="1"/>
      <c r="O4250" s="1"/>
    </row>
    <row r="4251" spans="1:15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 s="1">
        <v>0</v>
      </c>
      <c r="L4251" s="1">
        <v>58.595521796494509</v>
      </c>
      <c r="M4251" s="1"/>
      <c r="N4251" s="1"/>
      <c r="O4251" s="1"/>
    </row>
    <row r="4252" spans="1:15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 s="1">
        <v>0</v>
      </c>
      <c r="L4252" s="1">
        <v>58.795498226505252</v>
      </c>
      <c r="M4252" s="1"/>
      <c r="N4252" s="1"/>
      <c r="O4252" s="1"/>
    </row>
    <row r="4253" spans="1:15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 s="1">
        <v>0</v>
      </c>
      <c r="L4253" s="1">
        <v>56.454164604981699</v>
      </c>
      <c r="M4253" s="1"/>
      <c r="N4253" s="1"/>
      <c r="O4253" s="1"/>
    </row>
    <row r="4254" spans="1:15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 s="1">
        <v>0</v>
      </c>
      <c r="L4254" s="1">
        <v>55.235242225727291</v>
      </c>
      <c r="M4254" s="1"/>
      <c r="N4254" s="1"/>
      <c r="O4254" s="1"/>
    </row>
    <row r="4255" spans="1:15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 s="1">
        <v>0</v>
      </c>
      <c r="L4255" s="1">
        <v>54.919973208733943</v>
      </c>
      <c r="M4255" s="1"/>
      <c r="N4255" s="1"/>
      <c r="O4255" s="1"/>
    </row>
    <row r="4256" spans="1:15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 s="1">
        <v>0</v>
      </c>
      <c r="L4256" s="1">
        <v>58.432177559880635</v>
      </c>
      <c r="M4256" s="1"/>
      <c r="N4256" s="1"/>
      <c r="O4256" s="1"/>
    </row>
    <row r="4257" spans="1:15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 s="1">
        <v>0</v>
      </c>
      <c r="L4257" s="1">
        <v>55.940330903940705</v>
      </c>
      <c r="M4257" s="1"/>
      <c r="N4257" s="1"/>
      <c r="O4257" s="1"/>
    </row>
    <row r="4258" spans="1:15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 s="1">
        <v>0</v>
      </c>
      <c r="L4258" s="1">
        <v>53.800803753491074</v>
      </c>
      <c r="M4258" s="1"/>
      <c r="N4258" s="1"/>
      <c r="O4258" s="1"/>
    </row>
    <row r="4259" spans="1:15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 s="1">
        <v>0</v>
      </c>
      <c r="L4259" s="1">
        <v>57.010423886556829</v>
      </c>
      <c r="M4259" s="1"/>
      <c r="N4259" s="1"/>
      <c r="O4259" s="1"/>
    </row>
    <row r="4260" spans="1:15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 s="1">
        <v>0</v>
      </c>
      <c r="L4260" s="1">
        <v>58.919752786008871</v>
      </c>
      <c r="M4260" s="1"/>
      <c r="N4260" s="1"/>
      <c r="O4260" s="1"/>
    </row>
    <row r="4261" spans="1:15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 s="1">
        <v>0</v>
      </c>
      <c r="L4261" s="1">
        <v>62.165180870045354</v>
      </c>
      <c r="M4261" s="1"/>
      <c r="N4261" s="1"/>
      <c r="O4261" s="1"/>
    </row>
    <row r="4262" spans="1:15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 s="1">
        <v>0</v>
      </c>
      <c r="L4262" s="1">
        <v>69.269804153345206</v>
      </c>
      <c r="M4262" s="1"/>
      <c r="N4262" s="1"/>
      <c r="O4262" s="1"/>
    </row>
    <row r="4263" spans="1:15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 s="1">
        <v>0</v>
      </c>
      <c r="L4263" s="1">
        <v>66.284901173872811</v>
      </c>
      <c r="M4263" s="1"/>
      <c r="N4263" s="1"/>
      <c r="O4263" s="1"/>
    </row>
    <row r="4264" spans="1:15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 s="1">
        <v>0</v>
      </c>
      <c r="L4264" s="1">
        <v>67.598682013805018</v>
      </c>
      <c r="M4264" s="1"/>
      <c r="N4264" s="1"/>
      <c r="O4264" s="1"/>
    </row>
    <row r="4265" spans="1:15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 s="1">
        <v>0</v>
      </c>
      <c r="L4265" s="1">
        <v>68.704873586171914</v>
      </c>
      <c r="M4265" s="1"/>
      <c r="N4265" s="1"/>
      <c r="O4265" s="1"/>
    </row>
    <row r="4266" spans="1:15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 s="1">
        <v>0</v>
      </c>
      <c r="L4266" s="1">
        <v>75.68888377912694</v>
      </c>
      <c r="M4266" s="1"/>
      <c r="N4266" s="1"/>
      <c r="O4266" s="1"/>
    </row>
    <row r="4267" spans="1:15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 s="1">
        <v>0</v>
      </c>
      <c r="L4267" s="1">
        <v>79.70725715173279</v>
      </c>
      <c r="M4267" s="1"/>
      <c r="N4267" s="1"/>
      <c r="O4267" s="1"/>
    </row>
    <row r="4268" spans="1:15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 s="1">
        <v>0</v>
      </c>
      <c r="L4268" s="1">
        <v>85.730785206617497</v>
      </c>
      <c r="M4268" s="1"/>
      <c r="N4268" s="1"/>
      <c r="O4268" s="1"/>
    </row>
    <row r="4269" spans="1:15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 s="1">
        <v>0</v>
      </c>
      <c r="L4269" s="1">
        <v>81.674714397504445</v>
      </c>
      <c r="M4269" s="1"/>
      <c r="N4269" s="1"/>
      <c r="O4269" s="1"/>
    </row>
    <row r="4270" spans="1:15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 s="1">
        <v>0</v>
      </c>
      <c r="L4270" s="1">
        <v>75.480826378124675</v>
      </c>
      <c r="M4270" s="1"/>
      <c r="N4270" s="1"/>
      <c r="O4270" s="1"/>
    </row>
    <row r="4271" spans="1:15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 s="1">
        <v>0</v>
      </c>
      <c r="L4271" s="1">
        <v>70.573319281488409</v>
      </c>
      <c r="M4271" s="1"/>
      <c r="N4271" s="1"/>
      <c r="O4271" s="1"/>
    </row>
    <row r="4272" spans="1:15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 s="1">
        <v>0</v>
      </c>
      <c r="L4272" s="1">
        <v>61.28122405092838</v>
      </c>
      <c r="M4272" s="1"/>
      <c r="N4272" s="1"/>
      <c r="O4272" s="1"/>
    </row>
    <row r="4273" spans="1:15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 s="1">
        <v>0</v>
      </c>
      <c r="L4273" s="1">
        <v>59.573126085101762</v>
      </c>
      <c r="M4273" s="1"/>
      <c r="N4273" s="1"/>
      <c r="O4273" s="1"/>
    </row>
    <row r="4274" spans="1:15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 s="1">
        <v>0</v>
      </c>
      <c r="L4274" s="1">
        <v>58.292404252160935</v>
      </c>
      <c r="M4274" s="1"/>
      <c r="N4274" s="1"/>
      <c r="O4274" s="1"/>
    </row>
    <row r="4275" spans="1:15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 s="1">
        <v>0</v>
      </c>
      <c r="L4275" s="1">
        <v>57.878407134151431</v>
      </c>
      <c r="M4275" s="1"/>
      <c r="N4275" s="1"/>
      <c r="O4275" s="1"/>
    </row>
    <row r="4276" spans="1:15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 s="1">
        <v>0</v>
      </c>
      <c r="L4276" s="1">
        <v>58.012993582629079</v>
      </c>
      <c r="M4276" s="1"/>
      <c r="N4276" s="1"/>
      <c r="O4276" s="1"/>
    </row>
    <row r="4277" spans="1:15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 s="1">
        <v>0</v>
      </c>
      <c r="L4277" s="1">
        <v>56.644551619821193</v>
      </c>
      <c r="M4277" s="1"/>
      <c r="N4277" s="1"/>
      <c r="O4277" s="1"/>
    </row>
    <row r="4278" spans="1:15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 s="1">
        <v>0</v>
      </c>
      <c r="L4278" s="1">
        <v>56.284451825467798</v>
      </c>
      <c r="M4278" s="1"/>
      <c r="N4278" s="1"/>
      <c r="O4278" s="1"/>
    </row>
    <row r="4279" spans="1:15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 s="1">
        <v>0</v>
      </c>
      <c r="L4279" s="1">
        <v>54.991313438066854</v>
      </c>
      <c r="M4279" s="1"/>
      <c r="N4279" s="1"/>
      <c r="O4279" s="1"/>
    </row>
    <row r="4280" spans="1:15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 s="1">
        <v>0</v>
      </c>
      <c r="L4280" s="1">
        <v>54.233080367377731</v>
      </c>
      <c r="M4280" s="1"/>
      <c r="N4280" s="1"/>
      <c r="O4280" s="1"/>
    </row>
    <row r="4281" spans="1:15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 s="1">
        <v>0</v>
      </c>
      <c r="L4281" s="1">
        <v>53.732872629224524</v>
      </c>
      <c r="M4281" s="1"/>
      <c r="N4281" s="1"/>
      <c r="O4281" s="1"/>
    </row>
    <row r="4282" spans="1:15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 s="1">
        <v>0</v>
      </c>
      <c r="L4282" s="1">
        <v>53.074430589920027</v>
      </c>
      <c r="M4282" s="1"/>
      <c r="N4282" s="1"/>
      <c r="O4282" s="1"/>
    </row>
    <row r="4283" spans="1:15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 s="1">
        <v>0</v>
      </c>
      <c r="L4283" s="1">
        <v>54.674510194803311</v>
      </c>
      <c r="M4283" s="1"/>
      <c r="N4283" s="1"/>
      <c r="O4283" s="1"/>
    </row>
    <row r="4284" spans="1:15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 s="1">
        <v>0</v>
      </c>
      <c r="L4284" s="1">
        <v>57.169684991631101</v>
      </c>
      <c r="M4284" s="1"/>
      <c r="N4284" s="1"/>
      <c r="O4284" s="1"/>
    </row>
    <row r="4285" spans="1:15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 s="1">
        <v>0</v>
      </c>
      <c r="L4285" s="1">
        <v>59.79059726695106</v>
      </c>
      <c r="M4285" s="1"/>
      <c r="N4285" s="1"/>
      <c r="O4285" s="1"/>
    </row>
    <row r="4286" spans="1:15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 s="1">
        <v>0</v>
      </c>
      <c r="L4286" s="1">
        <v>62.961721835574544</v>
      </c>
      <c r="M4286" s="1"/>
      <c r="N4286" s="1"/>
      <c r="O4286" s="1"/>
    </row>
    <row r="4287" spans="1:15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 s="1">
        <v>0</v>
      </c>
      <c r="L4287" s="1">
        <v>63.838218259949073</v>
      </c>
      <c r="M4287" s="1"/>
      <c r="N4287" s="1"/>
      <c r="O4287" s="1"/>
    </row>
    <row r="4288" spans="1:15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 s="1">
        <v>0</v>
      </c>
      <c r="L4288" s="1">
        <v>66.314018602150654</v>
      </c>
      <c r="M4288" s="1"/>
      <c r="N4288" s="1"/>
      <c r="O4288" s="1"/>
    </row>
    <row r="4289" spans="1:15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 s="1">
        <v>0</v>
      </c>
      <c r="L4289" s="1">
        <v>68.165954569157279</v>
      </c>
      <c r="M4289" s="1"/>
      <c r="N4289" s="1"/>
      <c r="O4289" s="1"/>
    </row>
    <row r="4290" spans="1:15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 s="1">
        <v>0</v>
      </c>
      <c r="L4290" s="1">
        <v>69.784245328905229</v>
      </c>
      <c r="M4290" s="1"/>
      <c r="N4290" s="1"/>
      <c r="O4290" s="1"/>
    </row>
    <row r="4291" spans="1:15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 s="1">
        <v>0</v>
      </c>
      <c r="L4291" s="1">
        <v>72.243502612857355</v>
      </c>
      <c r="M4291" s="1"/>
      <c r="N4291" s="1"/>
      <c r="O4291" s="1"/>
    </row>
    <row r="4292" spans="1:15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 s="1">
        <v>0</v>
      </c>
      <c r="L4292" s="1">
        <v>81.106179399190552</v>
      </c>
      <c r="M4292" s="1"/>
      <c r="N4292" s="1"/>
      <c r="O4292" s="1"/>
    </row>
    <row r="4293" spans="1:15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 s="1">
        <v>0</v>
      </c>
      <c r="L4293" s="1">
        <v>79.512191813032729</v>
      </c>
      <c r="M4293" s="1"/>
      <c r="N4293" s="1"/>
      <c r="O4293" s="1"/>
    </row>
    <row r="4294" spans="1:15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 s="1">
        <v>0</v>
      </c>
      <c r="L4294" s="1">
        <v>72.232698731468659</v>
      </c>
      <c r="M4294" s="1"/>
      <c r="N4294" s="1"/>
      <c r="O4294" s="1"/>
    </row>
    <row r="4295" spans="1:15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 s="1">
        <v>0</v>
      </c>
      <c r="L4295" s="1">
        <v>67.171871059943612</v>
      </c>
      <c r="M4295" s="1"/>
      <c r="N4295" s="1"/>
      <c r="O4295" s="1"/>
    </row>
    <row r="4296" spans="1:15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 s="1">
        <v>0</v>
      </c>
      <c r="L4296" s="1">
        <v>58.873239900631219</v>
      </c>
      <c r="M4296" s="1"/>
      <c r="N4296" s="1"/>
      <c r="O4296" s="1"/>
    </row>
    <row r="4297" spans="1:15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 s="1">
        <v>0</v>
      </c>
      <c r="L4297" s="1">
        <v>59.289361678982587</v>
      </c>
      <c r="M4297" s="1"/>
      <c r="N4297" s="1"/>
      <c r="O4297" s="1"/>
    </row>
    <row r="4298" spans="1:15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 s="1">
        <v>0</v>
      </c>
      <c r="L4298" s="1">
        <v>54.830468514676461</v>
      </c>
      <c r="M4298" s="1"/>
      <c r="N4298" s="1"/>
      <c r="O4298" s="1"/>
    </row>
    <row r="4299" spans="1:15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 s="1">
        <v>0</v>
      </c>
      <c r="L4299" s="1">
        <v>53.723609055841827</v>
      </c>
      <c r="M4299" s="1"/>
      <c r="N4299" s="1"/>
      <c r="O4299" s="1"/>
    </row>
    <row r="4300" spans="1:15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 s="1">
        <v>0</v>
      </c>
      <c r="L4300" s="1">
        <v>52.546336182145716</v>
      </c>
      <c r="M4300" s="1"/>
      <c r="N4300" s="1"/>
      <c r="O4300" s="1"/>
    </row>
    <row r="4301" spans="1:15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 s="1">
        <v>0</v>
      </c>
      <c r="L4301" s="1">
        <v>52.59325994828103</v>
      </c>
      <c r="M4301" s="1"/>
      <c r="N4301" s="1"/>
      <c r="O4301" s="1"/>
    </row>
    <row r="4302" spans="1:15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 s="1">
        <v>0</v>
      </c>
      <c r="L4302" s="1">
        <v>53.835666124993153</v>
      </c>
      <c r="M4302" s="1"/>
      <c r="N4302" s="1"/>
      <c r="O4302" s="1"/>
    </row>
    <row r="4303" spans="1:15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 s="1">
        <v>0</v>
      </c>
      <c r="L4303" s="1">
        <v>55.66053538977846</v>
      </c>
      <c r="M4303" s="1"/>
      <c r="N4303" s="1"/>
      <c r="O4303" s="1"/>
    </row>
    <row r="4304" spans="1:15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 s="1">
        <v>0</v>
      </c>
      <c r="L4304" s="1">
        <v>59.664964393207427</v>
      </c>
      <c r="M4304" s="1"/>
      <c r="N4304" s="1"/>
      <c r="O4304" s="1"/>
    </row>
    <row r="4305" spans="1:15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 s="1">
        <v>0</v>
      </c>
      <c r="L4305" s="1">
        <v>62.464682987468152</v>
      </c>
      <c r="M4305" s="1"/>
      <c r="N4305" s="1"/>
      <c r="O4305" s="1"/>
    </row>
    <row r="4306" spans="1:15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 s="1">
        <v>0</v>
      </c>
      <c r="L4306" s="1">
        <v>60.433009921488122</v>
      </c>
      <c r="M4306" s="1"/>
      <c r="N4306" s="1"/>
      <c r="O4306" s="1"/>
    </row>
    <row r="4307" spans="1:15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 s="1">
        <v>0</v>
      </c>
      <c r="L4307" s="1">
        <v>64.39749011741138</v>
      </c>
      <c r="M4307" s="1"/>
      <c r="N4307" s="1"/>
      <c r="O4307" s="1"/>
    </row>
    <row r="4308" spans="1:15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 s="1">
        <v>0</v>
      </c>
      <c r="L4308" s="1">
        <v>68.142707177399757</v>
      </c>
      <c r="M4308" s="1"/>
      <c r="N4308" s="1"/>
      <c r="O4308" s="1"/>
    </row>
    <row r="4309" spans="1:15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 s="1">
        <v>0</v>
      </c>
      <c r="L4309" s="1">
        <v>70.488020512357906</v>
      </c>
      <c r="M4309" s="1"/>
      <c r="N4309" s="1"/>
      <c r="O4309" s="1"/>
    </row>
    <row r="4310" spans="1:15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 s="1">
        <v>0</v>
      </c>
      <c r="L4310" s="1">
        <v>78.761809282282172</v>
      </c>
      <c r="M4310" s="1"/>
      <c r="N4310" s="1"/>
      <c r="O4310" s="1"/>
    </row>
    <row r="4311" spans="1:15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 s="1">
        <v>0</v>
      </c>
      <c r="L4311" s="1">
        <v>82.013306830628181</v>
      </c>
      <c r="M4311" s="1"/>
      <c r="N4311" s="1"/>
      <c r="O4311" s="1"/>
    </row>
    <row r="4312" spans="1:15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 s="1">
        <v>0</v>
      </c>
      <c r="L4312" s="1">
        <v>87.955781468780998</v>
      </c>
      <c r="M4312" s="1"/>
      <c r="N4312" s="1"/>
      <c r="O4312" s="1"/>
    </row>
    <row r="4313" spans="1:15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 s="1">
        <v>0</v>
      </c>
      <c r="L4313" s="1">
        <v>93.874878771188975</v>
      </c>
      <c r="M4313" s="1"/>
      <c r="N4313" s="1"/>
      <c r="O4313" s="1"/>
    </row>
    <row r="4314" spans="1:15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 s="1">
        <v>0</v>
      </c>
      <c r="L4314" s="1">
        <v>102.50303444282645</v>
      </c>
      <c r="M4314" s="1"/>
      <c r="N4314" s="1"/>
      <c r="O4314" s="1"/>
    </row>
    <row r="4315" spans="1:15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 s="1">
        <v>0</v>
      </c>
      <c r="L4315" s="1">
        <v>96.246797573398084</v>
      </c>
      <c r="M4315" s="1"/>
      <c r="N4315" s="1"/>
      <c r="O4315" s="1"/>
    </row>
    <row r="4316" spans="1:15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 s="1">
        <v>0</v>
      </c>
      <c r="L4316" s="1">
        <v>97.865800000876646</v>
      </c>
      <c r="M4316" s="1"/>
      <c r="N4316" s="1"/>
      <c r="O4316" s="1"/>
    </row>
    <row r="4317" spans="1:15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 s="1">
        <v>0</v>
      </c>
      <c r="L4317" s="1">
        <v>89.684860000431314</v>
      </c>
      <c r="M4317" s="1"/>
      <c r="N4317" s="1"/>
      <c r="O4317" s="1"/>
    </row>
    <row r="4318" spans="1:15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 s="1">
        <v>0</v>
      </c>
      <c r="L4318" s="1">
        <v>74.795663897219868</v>
      </c>
      <c r="M4318" s="1"/>
      <c r="N4318" s="1"/>
      <c r="O4318" s="1"/>
    </row>
    <row r="4319" spans="1:15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 s="1">
        <v>0</v>
      </c>
      <c r="L4319" s="1">
        <v>72.75099333075805</v>
      </c>
      <c r="M4319" s="1"/>
      <c r="N4319" s="1"/>
      <c r="O4319" s="1"/>
    </row>
    <row r="4320" spans="1:15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 s="1">
        <v>0</v>
      </c>
      <c r="L4320" s="1">
        <v>62.321254749489448</v>
      </c>
      <c r="M4320" s="1"/>
      <c r="N4320" s="1"/>
      <c r="O4320" s="1"/>
    </row>
    <row r="4321" spans="1:15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 s="1">
        <v>0</v>
      </c>
      <c r="L4321" s="1">
        <v>61.109927960698379</v>
      </c>
      <c r="M4321" s="1"/>
      <c r="N4321" s="1"/>
      <c r="O4321" s="1"/>
    </row>
    <row r="4322" spans="1:15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 s="1">
        <v>0</v>
      </c>
      <c r="L4322" s="1">
        <v>57.01792479243548</v>
      </c>
      <c r="M4322" s="1"/>
      <c r="N4322" s="1"/>
      <c r="O4322" s="1"/>
    </row>
    <row r="4323" spans="1:15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 s="1">
        <v>0</v>
      </c>
      <c r="L4323" s="1">
        <v>54.968833840870275</v>
      </c>
      <c r="M4323" s="1"/>
      <c r="N4323" s="1"/>
      <c r="O4323" s="1"/>
    </row>
    <row r="4324" spans="1:15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 s="1">
        <v>0</v>
      </c>
      <c r="L4324" s="1">
        <v>54.743670637148909</v>
      </c>
      <c r="M4324" s="1"/>
      <c r="N4324" s="1"/>
      <c r="O4324" s="1"/>
    </row>
    <row r="4325" spans="1:15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 s="1">
        <v>0</v>
      </c>
      <c r="L4325" s="1">
        <v>52.353009466950148</v>
      </c>
      <c r="M4325" s="1"/>
      <c r="N4325" s="1"/>
      <c r="O4325" s="1"/>
    </row>
    <row r="4326" spans="1:15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 s="1">
        <v>0</v>
      </c>
      <c r="L4326" s="1">
        <v>52.895094694572563</v>
      </c>
      <c r="M4326" s="1"/>
      <c r="N4326" s="1"/>
      <c r="O4326" s="1"/>
    </row>
    <row r="4327" spans="1:15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 s="1">
        <v>0</v>
      </c>
      <c r="L4327" s="1">
        <v>54.336773001677976</v>
      </c>
      <c r="M4327" s="1"/>
      <c r="N4327" s="1"/>
      <c r="O4327" s="1"/>
    </row>
    <row r="4328" spans="1:15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 s="1">
        <v>0</v>
      </c>
      <c r="L4328" s="1">
        <v>62.420272654874537</v>
      </c>
      <c r="M4328" s="1"/>
      <c r="N4328" s="1"/>
      <c r="O4328" s="1"/>
    </row>
    <row r="4329" spans="1:15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 s="1">
        <v>0</v>
      </c>
      <c r="L4329" s="1">
        <v>62.386525697063298</v>
      </c>
      <c r="M4329" s="1"/>
      <c r="N4329" s="1"/>
      <c r="O4329" s="1"/>
    </row>
    <row r="4330" spans="1:15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 s="1">
        <v>0</v>
      </c>
      <c r="L4330" s="1">
        <v>64.83485679187028</v>
      </c>
      <c r="M4330" s="1"/>
      <c r="N4330" s="1"/>
      <c r="O4330" s="1"/>
    </row>
    <row r="4331" spans="1:15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 s="1">
        <v>0</v>
      </c>
      <c r="L4331" s="1">
        <v>67.664884230650856</v>
      </c>
      <c r="M4331" s="1"/>
      <c r="N4331" s="1"/>
      <c r="O4331" s="1"/>
    </row>
    <row r="4332" spans="1:15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 s="1">
        <v>0</v>
      </c>
      <c r="L4332" s="1">
        <v>74.167638101878481</v>
      </c>
      <c r="M4332" s="1"/>
      <c r="N4332" s="1"/>
      <c r="O4332" s="1"/>
    </row>
    <row r="4333" spans="1:15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 s="1">
        <v>0</v>
      </c>
      <c r="L4333" s="1">
        <v>78.132854107480398</v>
      </c>
      <c r="M4333" s="1"/>
      <c r="N4333" s="1"/>
      <c r="O4333" s="1"/>
    </row>
    <row r="4334" spans="1:15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 s="1">
        <v>0</v>
      </c>
      <c r="L4334" s="1">
        <v>89.893219065278345</v>
      </c>
      <c r="M4334" s="1"/>
      <c r="N4334" s="1"/>
      <c r="O4334" s="1"/>
    </row>
    <row r="4335" spans="1:15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 s="1">
        <v>0</v>
      </c>
      <c r="L4335" s="1">
        <v>103.37299447149599</v>
      </c>
      <c r="M4335" s="1"/>
      <c r="N4335" s="1"/>
      <c r="O4335" s="1"/>
    </row>
    <row r="4336" spans="1:15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 s="1">
        <v>0</v>
      </c>
      <c r="L4336" s="1">
        <v>116.72072440145675</v>
      </c>
      <c r="M4336" s="1"/>
      <c r="N4336" s="1"/>
      <c r="O4336" s="1"/>
    </row>
    <row r="4337" spans="1:15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 s="1">
        <v>0</v>
      </c>
      <c r="L4337" s="1">
        <v>134.11722580737151</v>
      </c>
      <c r="M4337" s="1"/>
      <c r="N4337" s="1"/>
      <c r="O4337" s="1"/>
    </row>
    <row r="4338" spans="1:15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 s="1">
        <v>0</v>
      </c>
      <c r="L4338" s="1">
        <v>142.69052560529022</v>
      </c>
      <c r="M4338" s="1"/>
      <c r="N4338" s="1"/>
      <c r="O4338" s="1"/>
    </row>
    <row r="4339" spans="1:15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0</v>
      </c>
      <c r="H4339" s="6">
        <v>0</v>
      </c>
      <c r="I4339" s="6">
        <v>12.403666478442224</v>
      </c>
      <c r="J4339" s="6">
        <v>27.489864840463788</v>
      </c>
      <c r="K4339" s="1">
        <v>0</v>
      </c>
      <c r="L4339" s="1">
        <v>140.88134070429064</v>
      </c>
      <c r="M4339" s="1"/>
      <c r="N4339" s="1"/>
      <c r="O4339" s="1"/>
    </row>
    <row r="4340" spans="1:15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2734.8734623251307</v>
      </c>
      <c r="H4340" s="6">
        <v>6316.3506986507655</v>
      </c>
      <c r="I4340" s="6">
        <v>12.403666478442224</v>
      </c>
      <c r="J4340" s="6">
        <v>26.59668376683042</v>
      </c>
      <c r="K4340" s="1">
        <v>0</v>
      </c>
      <c r="L4340" s="1">
        <v>9189.9807748798412</v>
      </c>
      <c r="M4340" s="1"/>
      <c r="N4340" s="1"/>
      <c r="O4340" s="1"/>
    </row>
    <row r="4341" spans="1:15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295.14235682143294</v>
      </c>
      <c r="H4341" s="6">
        <v>681.64858718017967</v>
      </c>
      <c r="I4341" s="6">
        <v>12.403666478442224</v>
      </c>
      <c r="J4341" s="6">
        <v>26.59668376683042</v>
      </c>
      <c r="K4341" s="1">
        <v>0</v>
      </c>
      <c r="L4341" s="1">
        <v>1104.075271175735</v>
      </c>
      <c r="M4341" s="1"/>
      <c r="N4341" s="1"/>
      <c r="O4341" s="1"/>
    </row>
    <row r="4342" spans="1:15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 s="1">
        <v>0</v>
      </c>
      <c r="L4342" s="1">
        <v>106.09609190422564</v>
      </c>
      <c r="M4342" s="1"/>
      <c r="N4342" s="1"/>
      <c r="O4342" s="1"/>
    </row>
    <row r="4343" spans="1:15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 s="1">
        <v>0</v>
      </c>
      <c r="L4343" s="1">
        <v>82.068650832433249</v>
      </c>
      <c r="M4343" s="1"/>
      <c r="N4343" s="1"/>
      <c r="O4343" s="1"/>
    </row>
    <row r="4344" spans="1:15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 s="1">
        <v>0</v>
      </c>
      <c r="L4344" s="1">
        <v>64.307815363860158</v>
      </c>
      <c r="M4344" s="1"/>
      <c r="N4344" s="1"/>
      <c r="O4344" s="1"/>
    </row>
    <row r="4345" spans="1:15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 s="1">
        <v>0</v>
      </c>
      <c r="L4345" s="1">
        <v>62.738632600709508</v>
      </c>
      <c r="M4345" s="1"/>
      <c r="N4345" s="1"/>
      <c r="O4345" s="1"/>
    </row>
    <row r="4346" spans="1:15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 s="1">
        <v>0</v>
      </c>
      <c r="L4346" s="1">
        <v>57.081395986044697</v>
      </c>
      <c r="M4346" s="1"/>
      <c r="N4346" s="1"/>
      <c r="O4346" s="1"/>
    </row>
    <row r="4347" spans="1:15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 s="1">
        <v>0</v>
      </c>
      <c r="L4347" s="1">
        <v>57.013710712174273</v>
      </c>
      <c r="M4347" s="1"/>
      <c r="N4347" s="1"/>
      <c r="O4347" s="1"/>
    </row>
    <row r="4348" spans="1:15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 s="1">
        <v>0</v>
      </c>
      <c r="L4348" s="1">
        <v>55.307061598521251</v>
      </c>
      <c r="M4348" s="1"/>
      <c r="N4348" s="1"/>
      <c r="O4348" s="1"/>
    </row>
    <row r="4349" spans="1:15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 s="1">
        <v>0</v>
      </c>
      <c r="L4349" s="1">
        <v>54.122181729556239</v>
      </c>
      <c r="M4349" s="1"/>
      <c r="N4349" s="1"/>
      <c r="O4349" s="1"/>
    </row>
    <row r="4350" spans="1:15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 s="1">
        <v>0</v>
      </c>
      <c r="L4350" s="1">
        <v>54.939219022222687</v>
      </c>
      <c r="M4350" s="1"/>
      <c r="N4350" s="1"/>
      <c r="O4350" s="1"/>
    </row>
    <row r="4351" spans="1:15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 s="1">
        <v>0</v>
      </c>
      <c r="L4351" s="1">
        <v>56.04160387125583</v>
      </c>
      <c r="M4351" s="1"/>
      <c r="N4351" s="1"/>
      <c r="O4351" s="1"/>
    </row>
    <row r="4352" spans="1:15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 s="1">
        <v>0</v>
      </c>
      <c r="L4352" s="1">
        <v>66.822797517026302</v>
      </c>
      <c r="M4352" s="1"/>
      <c r="N4352" s="1"/>
      <c r="O4352" s="1"/>
    </row>
    <row r="4353" spans="1:15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 s="1">
        <v>0</v>
      </c>
      <c r="L4353" s="1">
        <v>68.749422278354331</v>
      </c>
      <c r="M4353" s="1"/>
      <c r="N4353" s="1"/>
      <c r="O4353" s="1"/>
    </row>
    <row r="4354" spans="1:15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 s="1">
        <v>0</v>
      </c>
      <c r="L4354" s="1">
        <v>70.027287973761005</v>
      </c>
      <c r="M4354" s="1"/>
      <c r="N4354" s="1"/>
      <c r="O4354" s="1"/>
    </row>
    <row r="4355" spans="1:15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 s="1">
        <v>0</v>
      </c>
      <c r="L4355" s="1">
        <v>72.295641958201571</v>
      </c>
      <c r="M4355" s="1"/>
      <c r="N4355" s="1"/>
      <c r="O4355" s="1"/>
    </row>
    <row r="4356" spans="1:15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 s="1">
        <v>0</v>
      </c>
      <c r="L4356" s="1">
        <v>76.561965032155243</v>
      </c>
      <c r="M4356" s="1"/>
      <c r="N4356" s="1"/>
      <c r="O4356" s="1"/>
    </row>
    <row r="4357" spans="1:15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 s="1">
        <v>0</v>
      </c>
      <c r="L4357" s="1">
        <v>86.603261928140356</v>
      </c>
      <c r="M4357" s="1"/>
      <c r="N4357" s="1"/>
      <c r="O4357" s="1"/>
    </row>
    <row r="4358" spans="1:15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 s="1">
        <v>0</v>
      </c>
      <c r="L4358" s="1">
        <v>98.451876251201483</v>
      </c>
      <c r="M4358" s="1"/>
      <c r="N4358" s="1"/>
      <c r="O4358" s="1"/>
    </row>
    <row r="4359" spans="1:15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 s="1">
        <v>0</v>
      </c>
      <c r="L4359" s="1">
        <v>117.43906536197915</v>
      </c>
      <c r="M4359" s="1"/>
      <c r="N4359" s="1"/>
      <c r="O4359" s="1"/>
    </row>
    <row r="4360" spans="1:15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 s="1">
        <v>0</v>
      </c>
      <c r="L4360" s="1">
        <v>132.01064518255708</v>
      </c>
      <c r="M4360" s="1"/>
      <c r="N4360" s="1"/>
      <c r="O4360" s="1"/>
    </row>
    <row r="4361" spans="1:15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 s="1">
        <v>0</v>
      </c>
      <c r="L4361" s="1">
        <v>157.66289709362155</v>
      </c>
      <c r="M4361" s="1"/>
      <c r="N4361" s="1"/>
      <c r="O4361" s="1"/>
    </row>
    <row r="4362" spans="1:15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 s="1">
        <v>0</v>
      </c>
      <c r="L4362" s="1">
        <v>179.47224463005287</v>
      </c>
      <c r="M4362" s="1"/>
      <c r="N4362" s="1"/>
      <c r="O4362" s="1"/>
    </row>
    <row r="4363" spans="1:15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0</v>
      </c>
      <c r="H4363" s="6">
        <v>0</v>
      </c>
      <c r="I4363" s="6">
        <v>12.403666478442224</v>
      </c>
      <c r="J4363" s="6">
        <v>27.489864840463788</v>
      </c>
      <c r="K4363" s="1">
        <v>0</v>
      </c>
      <c r="L4363" s="1">
        <v>199.68368092705063</v>
      </c>
      <c r="M4363" s="1"/>
      <c r="N4363" s="1"/>
      <c r="O4363" s="1"/>
    </row>
    <row r="4364" spans="1:15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0</v>
      </c>
      <c r="H4364" s="6">
        <v>0</v>
      </c>
      <c r="I4364" s="6">
        <v>12.403666478442224</v>
      </c>
      <c r="J4364" s="6">
        <v>26.59668376683042</v>
      </c>
      <c r="K4364" s="1">
        <v>0</v>
      </c>
      <c r="L4364" s="1">
        <v>160.78752991525778</v>
      </c>
      <c r="M4364" s="1"/>
      <c r="N4364" s="1"/>
      <c r="O4364" s="1"/>
    </row>
    <row r="4365" spans="1:15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 s="1">
        <v>0</v>
      </c>
      <c r="L4365" s="1">
        <v>141.85386991803864</v>
      </c>
      <c r="M4365" s="1"/>
      <c r="N4365" s="1"/>
      <c r="O4365" s="1"/>
    </row>
    <row r="4366" spans="1:15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 s="1">
        <v>0</v>
      </c>
      <c r="L4366" s="1">
        <v>104.07417445130157</v>
      </c>
      <c r="M4366" s="1"/>
      <c r="N4366" s="1"/>
      <c r="O4366" s="1"/>
    </row>
    <row r="4367" spans="1:15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 s="1">
        <v>0</v>
      </c>
      <c r="L4367" s="1">
        <v>80.12346673755016</v>
      </c>
      <c r="M4367" s="1"/>
      <c r="N4367" s="1"/>
      <c r="O4367" s="1"/>
    </row>
    <row r="4368" spans="1:15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 s="1">
        <v>0</v>
      </c>
      <c r="L4368" s="1">
        <v>67.513954907530064</v>
      </c>
      <c r="M4368" s="1"/>
      <c r="N4368" s="1"/>
      <c r="O4368" s="1"/>
    </row>
    <row r="4369" spans="1:15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 s="1">
        <v>0</v>
      </c>
      <c r="L4369" s="1">
        <v>64.898755090678961</v>
      </c>
      <c r="M4369" s="1"/>
      <c r="N4369" s="1"/>
      <c r="O4369" s="1"/>
    </row>
    <row r="4370" spans="1:15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 s="1">
        <v>0</v>
      </c>
      <c r="L4370" s="1">
        <v>55.508607052573595</v>
      </c>
      <c r="M4370" s="1"/>
      <c r="N4370" s="1"/>
      <c r="O4370" s="1"/>
    </row>
    <row r="4371" spans="1:15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 s="1">
        <v>0</v>
      </c>
      <c r="L4371" s="1">
        <v>55.305120313796991</v>
      </c>
      <c r="M4371" s="1"/>
      <c r="N4371" s="1"/>
      <c r="O4371" s="1"/>
    </row>
    <row r="4372" spans="1:15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 s="1">
        <v>0</v>
      </c>
      <c r="L4372" s="1">
        <v>53.882756472742798</v>
      </c>
      <c r="M4372" s="1"/>
      <c r="N4372" s="1"/>
      <c r="O4372" s="1"/>
    </row>
    <row r="4373" spans="1:15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 s="1">
        <v>0</v>
      </c>
      <c r="L4373" s="1">
        <v>53.185610740369178</v>
      </c>
      <c r="M4373" s="1"/>
      <c r="N4373" s="1"/>
      <c r="O4373" s="1"/>
    </row>
    <row r="4374" spans="1:15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 s="1">
        <v>0</v>
      </c>
      <c r="L4374" s="1">
        <v>52.37448535930919</v>
      </c>
      <c r="M4374" s="1"/>
      <c r="N4374" s="1"/>
      <c r="O4374" s="1"/>
    </row>
    <row r="4375" spans="1:15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 s="1">
        <v>0</v>
      </c>
      <c r="L4375" s="1">
        <v>54.339131064508805</v>
      </c>
      <c r="M4375" s="1"/>
      <c r="N4375" s="1"/>
      <c r="O4375" s="1"/>
    </row>
    <row r="4376" spans="1:15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 s="1">
        <v>0</v>
      </c>
      <c r="L4376" s="1">
        <v>63.580051992806943</v>
      </c>
      <c r="M4376" s="1"/>
      <c r="N4376" s="1"/>
      <c r="O4376" s="1"/>
    </row>
    <row r="4377" spans="1:15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 s="1">
        <v>0</v>
      </c>
      <c r="L4377" s="1">
        <v>64.672669353836113</v>
      </c>
      <c r="M4377" s="1"/>
      <c r="N4377" s="1"/>
      <c r="O4377" s="1"/>
    </row>
    <row r="4378" spans="1:15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 s="1">
        <v>0</v>
      </c>
      <c r="L4378" s="1">
        <v>67.477491714408075</v>
      </c>
      <c r="M4378" s="1"/>
      <c r="N4378" s="1"/>
      <c r="O4378" s="1"/>
    </row>
    <row r="4379" spans="1:15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 s="1">
        <v>0</v>
      </c>
      <c r="L4379" s="1">
        <v>69.552194604300212</v>
      </c>
      <c r="M4379" s="1"/>
      <c r="N4379" s="1"/>
      <c r="O4379" s="1"/>
    </row>
    <row r="4380" spans="1:15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 s="1">
        <v>0</v>
      </c>
      <c r="L4380" s="1">
        <v>69.437888434893509</v>
      </c>
      <c r="M4380" s="1"/>
      <c r="N4380" s="1"/>
      <c r="O4380" s="1"/>
    </row>
    <row r="4381" spans="1:15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 s="1">
        <v>0</v>
      </c>
      <c r="L4381" s="1">
        <v>74.534109994825783</v>
      </c>
      <c r="M4381" s="1"/>
      <c r="N4381" s="1"/>
      <c r="O4381" s="1"/>
    </row>
    <row r="4382" spans="1:15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 s="1">
        <v>0</v>
      </c>
      <c r="L4382" s="1">
        <v>84.333884416940009</v>
      </c>
      <c r="M4382" s="1"/>
      <c r="N4382" s="1"/>
      <c r="O4382" s="1"/>
    </row>
    <row r="4383" spans="1:15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 s="1">
        <v>0</v>
      </c>
      <c r="L4383" s="1">
        <v>88.378624175804674</v>
      </c>
      <c r="M4383" s="1"/>
      <c r="N4383" s="1"/>
      <c r="O4383" s="1"/>
    </row>
    <row r="4384" spans="1:15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 s="1">
        <v>0</v>
      </c>
      <c r="L4384" s="1">
        <v>89.31379994375672</v>
      </c>
      <c r="M4384" s="1"/>
      <c r="N4384" s="1"/>
      <c r="O4384" s="1"/>
    </row>
    <row r="4385" spans="1:15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 s="1">
        <v>0</v>
      </c>
      <c r="L4385" s="1">
        <v>94.722057024467105</v>
      </c>
      <c r="M4385" s="1"/>
      <c r="N4385" s="1"/>
      <c r="O4385" s="1"/>
    </row>
    <row r="4386" spans="1:15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 s="1">
        <v>0</v>
      </c>
      <c r="L4386" s="1">
        <v>105.48249793555345</v>
      </c>
      <c r="M4386" s="1"/>
      <c r="N4386" s="1"/>
      <c r="O4386" s="1"/>
    </row>
    <row r="4387" spans="1:15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0</v>
      </c>
      <c r="H4387" s="6">
        <v>0</v>
      </c>
      <c r="I4387" s="6">
        <v>12.403666478442224</v>
      </c>
      <c r="J4387" s="6">
        <v>27.489864840463788</v>
      </c>
      <c r="K4387" s="1">
        <v>0</v>
      </c>
      <c r="L4387" s="1">
        <v>102.88502972409105</v>
      </c>
      <c r="M4387" s="1"/>
      <c r="N4387" s="1"/>
      <c r="O4387" s="1"/>
    </row>
    <row r="4388" spans="1:15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0</v>
      </c>
      <c r="H4388" s="6">
        <v>0</v>
      </c>
      <c r="I4388" s="6">
        <v>12.403666478442224</v>
      </c>
      <c r="J4388" s="6">
        <v>24.019791779252543</v>
      </c>
      <c r="K4388" s="1">
        <v>0</v>
      </c>
      <c r="L4388" s="1">
        <v>90.299629965301563</v>
      </c>
      <c r="M4388" s="1"/>
      <c r="N4388" s="1"/>
      <c r="O4388" s="1"/>
    </row>
    <row r="4389" spans="1:15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 s="1">
        <v>0</v>
      </c>
      <c r="L4389" s="1">
        <v>84.325000770434599</v>
      </c>
      <c r="M4389" s="1"/>
      <c r="N4389" s="1"/>
      <c r="O4389" s="1"/>
    </row>
    <row r="4390" spans="1:15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 s="1">
        <v>0</v>
      </c>
      <c r="L4390" s="1">
        <v>77.354823425712027</v>
      </c>
      <c r="M4390" s="1"/>
      <c r="N4390" s="1"/>
      <c r="O4390" s="1"/>
    </row>
    <row r="4391" spans="1:15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 s="1">
        <v>0</v>
      </c>
      <c r="L4391" s="1">
        <v>73.105252018427834</v>
      </c>
      <c r="M4391" s="1"/>
      <c r="N4391" s="1"/>
      <c r="O4391" s="1"/>
    </row>
    <row r="4392" spans="1:15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 s="1">
        <v>0</v>
      </c>
      <c r="L4392" s="1">
        <v>63.435073451190163</v>
      </c>
      <c r="M4392" s="1"/>
      <c r="N4392" s="1"/>
      <c r="O4392" s="1"/>
    </row>
    <row r="4393" spans="1:15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 s="1">
        <v>0</v>
      </c>
      <c r="L4393" s="1">
        <v>61.621136662793646</v>
      </c>
      <c r="M4393" s="1"/>
      <c r="N4393" s="1"/>
      <c r="O4393" s="1"/>
    </row>
    <row r="4394" spans="1:15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 s="1">
        <v>0</v>
      </c>
      <c r="L4394" s="1">
        <v>55.822794856754641</v>
      </c>
      <c r="M4394" s="1"/>
      <c r="N4394" s="1"/>
      <c r="O4394" s="1"/>
    </row>
    <row r="4395" spans="1:15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 s="1">
        <v>0</v>
      </c>
      <c r="L4395" s="1">
        <v>56.845601459206442</v>
      </c>
      <c r="M4395" s="1"/>
      <c r="N4395" s="1"/>
      <c r="O4395" s="1"/>
    </row>
    <row r="4396" spans="1:15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 s="1">
        <v>0</v>
      </c>
      <c r="L4396" s="1">
        <v>55.455364527464923</v>
      </c>
      <c r="M4396" s="1"/>
      <c r="N4396" s="1"/>
      <c r="O4396" s="1"/>
    </row>
    <row r="4397" spans="1:15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 s="1">
        <v>0</v>
      </c>
      <c r="L4397" s="1">
        <v>53.3095050698143</v>
      </c>
      <c r="M4397" s="1"/>
      <c r="N4397" s="1"/>
      <c r="O4397" s="1"/>
    </row>
    <row r="4398" spans="1:15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 s="1">
        <v>0</v>
      </c>
      <c r="L4398" s="1">
        <v>53.334749535171994</v>
      </c>
      <c r="M4398" s="1"/>
      <c r="N4398" s="1"/>
      <c r="O4398" s="1"/>
    </row>
    <row r="4399" spans="1:15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 s="1">
        <v>0</v>
      </c>
      <c r="L4399" s="1">
        <v>52.160267866004091</v>
      </c>
      <c r="M4399" s="1"/>
      <c r="N4399" s="1"/>
      <c r="O4399" s="1"/>
    </row>
    <row r="4400" spans="1:15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 s="1">
        <v>0</v>
      </c>
      <c r="L4400" s="1">
        <v>56.117173768347975</v>
      </c>
      <c r="M4400" s="1"/>
      <c r="N4400" s="1"/>
      <c r="O4400" s="1"/>
    </row>
    <row r="4401" spans="1:15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 s="1">
        <v>0</v>
      </c>
      <c r="L4401" s="1">
        <v>56.607805287670217</v>
      </c>
      <c r="M4401" s="1"/>
      <c r="N4401" s="1"/>
      <c r="O4401" s="1"/>
    </row>
    <row r="4402" spans="1:15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 s="1">
        <v>0</v>
      </c>
      <c r="L4402" s="1">
        <v>57.147655813918142</v>
      </c>
      <c r="M4402" s="1"/>
      <c r="N4402" s="1"/>
      <c r="O4402" s="1"/>
    </row>
    <row r="4403" spans="1:15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 s="1">
        <v>0</v>
      </c>
      <c r="L4403" s="1">
        <v>58.789203727401436</v>
      </c>
      <c r="M4403" s="1"/>
      <c r="N4403" s="1"/>
      <c r="O4403" s="1"/>
    </row>
    <row r="4404" spans="1:15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 s="1">
        <v>0</v>
      </c>
      <c r="L4404" s="1">
        <v>60.379361690837847</v>
      </c>
      <c r="M4404" s="1"/>
      <c r="N4404" s="1"/>
      <c r="O4404" s="1"/>
    </row>
    <row r="4405" spans="1:15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 s="1">
        <v>0</v>
      </c>
      <c r="L4405" s="1">
        <v>64.184904629194136</v>
      </c>
      <c r="M4405" s="1"/>
      <c r="N4405" s="1"/>
      <c r="O4405" s="1"/>
    </row>
    <row r="4406" spans="1:15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 s="1">
        <v>0</v>
      </c>
      <c r="L4406" s="1">
        <v>66.717523443861751</v>
      </c>
      <c r="M4406" s="1"/>
      <c r="N4406" s="1"/>
      <c r="O4406" s="1"/>
    </row>
    <row r="4407" spans="1:15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 s="1">
        <v>0</v>
      </c>
      <c r="L4407" s="1">
        <v>68.136402398758406</v>
      </c>
      <c r="M4407" s="1"/>
      <c r="N4407" s="1"/>
      <c r="O4407" s="1"/>
    </row>
    <row r="4408" spans="1:15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 s="1">
        <v>0</v>
      </c>
      <c r="L4408" s="1">
        <v>69.84127493267961</v>
      </c>
      <c r="M4408" s="1"/>
      <c r="N4408" s="1"/>
      <c r="O4408" s="1"/>
    </row>
    <row r="4409" spans="1:15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 s="1">
        <v>0</v>
      </c>
      <c r="L4409" s="1">
        <v>69.386352862838152</v>
      </c>
      <c r="M4409" s="1"/>
      <c r="N4409" s="1"/>
      <c r="O4409" s="1"/>
    </row>
    <row r="4410" spans="1:15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 s="1">
        <v>0</v>
      </c>
      <c r="L4410" s="1">
        <v>73.734882864001435</v>
      </c>
      <c r="M4410" s="1"/>
      <c r="N4410" s="1"/>
      <c r="O4410" s="1"/>
    </row>
    <row r="4411" spans="1:15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 s="1">
        <v>0</v>
      </c>
      <c r="L4411" s="1">
        <v>75.973384555119452</v>
      </c>
      <c r="M4411" s="1"/>
      <c r="N4411" s="1"/>
      <c r="O4411" s="1"/>
    </row>
    <row r="4412" spans="1:15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 s="1">
        <v>0</v>
      </c>
      <c r="L4412" s="1">
        <v>86.987883209411223</v>
      </c>
      <c r="M4412" s="1"/>
      <c r="N4412" s="1"/>
      <c r="O4412" s="1"/>
    </row>
    <row r="4413" spans="1:15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 s="1">
        <v>0</v>
      </c>
      <c r="L4413" s="1">
        <v>74.111455441553801</v>
      </c>
      <c r="M4413" s="1"/>
      <c r="N4413" s="1"/>
      <c r="O4413" s="1"/>
    </row>
    <row r="4414" spans="1:15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 s="1">
        <v>0</v>
      </c>
      <c r="L4414" s="1">
        <v>74.045709620346642</v>
      </c>
      <c r="M4414" s="1"/>
      <c r="N4414" s="1"/>
      <c r="O4414" s="1"/>
    </row>
    <row r="4415" spans="1:15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 s="1">
        <v>0</v>
      </c>
      <c r="L4415" s="1">
        <v>66.917088249080393</v>
      </c>
      <c r="M4415" s="1"/>
      <c r="N4415" s="1"/>
      <c r="O4415" s="1"/>
    </row>
    <row r="4416" spans="1:15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 s="1">
        <v>0</v>
      </c>
      <c r="L4416" s="1">
        <v>61.167623007427849</v>
      </c>
      <c r="M4416" s="1"/>
      <c r="N4416" s="1"/>
      <c r="O4416" s="1"/>
    </row>
    <row r="4417" spans="1:15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 s="1">
        <v>0</v>
      </c>
      <c r="L4417" s="1">
        <v>59.520495987420844</v>
      </c>
      <c r="M4417" s="1"/>
      <c r="N4417" s="1"/>
      <c r="O4417" s="1"/>
    </row>
    <row r="4418" spans="1:15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 s="1">
        <v>0</v>
      </c>
      <c r="L4418" s="1">
        <v>55.822794856754641</v>
      </c>
      <c r="M4418" s="1"/>
      <c r="N4418" s="1"/>
      <c r="O4418" s="1"/>
    </row>
    <row r="4419" spans="1:15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 s="1">
        <v>0</v>
      </c>
      <c r="L4419" s="1">
        <v>56.31043697309439</v>
      </c>
      <c r="M4419" s="1"/>
      <c r="N4419" s="1"/>
      <c r="O4419" s="1"/>
    </row>
    <row r="4420" spans="1:15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 s="1">
        <v>0</v>
      </c>
      <c r="L4420" s="1">
        <v>54.934829630069629</v>
      </c>
      <c r="M4420" s="1"/>
      <c r="N4420" s="1"/>
      <c r="O4420" s="1"/>
    </row>
    <row r="4421" spans="1:15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 s="1">
        <v>0</v>
      </c>
      <c r="L4421" s="1">
        <v>53.690227647768673</v>
      </c>
      <c r="M4421" s="1"/>
      <c r="N4421" s="1"/>
      <c r="O4421" s="1"/>
    </row>
    <row r="4422" spans="1:15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 s="1">
        <v>0</v>
      </c>
      <c r="L4422" s="1">
        <v>53.196662010991723</v>
      </c>
      <c r="M4422" s="1"/>
      <c r="N4422" s="1"/>
      <c r="O4422" s="1"/>
    </row>
    <row r="4423" spans="1:15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 s="1">
        <v>0</v>
      </c>
      <c r="L4423" s="1">
        <v>52.859952883182395</v>
      </c>
      <c r="M4423" s="1"/>
      <c r="N4423" s="1"/>
      <c r="O4423" s="1"/>
    </row>
    <row r="4424" spans="1:15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 s="1">
        <v>0</v>
      </c>
      <c r="L4424" s="1">
        <v>53.283127348456098</v>
      </c>
      <c r="M4424" s="1"/>
      <c r="N4424" s="1"/>
      <c r="O4424" s="1"/>
    </row>
    <row r="4425" spans="1:15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 s="1">
        <v>0</v>
      </c>
      <c r="L4425" s="1">
        <v>52.754934775716883</v>
      </c>
      <c r="M4425" s="1"/>
      <c r="N4425" s="1"/>
      <c r="O4425" s="1"/>
    </row>
    <row r="4426" spans="1:15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 s="1">
        <v>0</v>
      </c>
      <c r="L4426" s="1">
        <v>54.851776686345097</v>
      </c>
      <c r="M4426" s="1"/>
      <c r="N4426" s="1"/>
      <c r="O4426" s="1"/>
    </row>
    <row r="4427" spans="1:15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 s="1">
        <v>0</v>
      </c>
      <c r="L4427" s="1">
        <v>57.392919621914778</v>
      </c>
      <c r="M4427" s="1"/>
      <c r="N4427" s="1"/>
      <c r="O4427" s="1"/>
    </row>
    <row r="4428" spans="1:15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 s="1">
        <v>0</v>
      </c>
      <c r="L4428" s="1">
        <v>59.533302307733877</v>
      </c>
      <c r="M4428" s="1"/>
      <c r="N4428" s="1"/>
      <c r="O4428" s="1"/>
    </row>
    <row r="4429" spans="1:15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 s="1">
        <v>0</v>
      </c>
      <c r="L4429" s="1">
        <v>60.634481638696428</v>
      </c>
      <c r="M4429" s="1"/>
      <c r="N4429" s="1"/>
      <c r="O4429" s="1"/>
    </row>
    <row r="4430" spans="1:15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 s="1">
        <v>0</v>
      </c>
      <c r="L4430" s="1">
        <v>64.651368480720592</v>
      </c>
      <c r="M4430" s="1"/>
      <c r="N4430" s="1"/>
      <c r="O4430" s="1"/>
    </row>
    <row r="4431" spans="1:15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 s="1">
        <v>0</v>
      </c>
      <c r="L4431" s="1">
        <v>65.169962242935227</v>
      </c>
      <c r="M4431" s="1"/>
      <c r="N4431" s="1"/>
      <c r="O4431" s="1"/>
    </row>
    <row r="4432" spans="1:15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 s="1">
        <v>0</v>
      </c>
      <c r="L4432" s="1">
        <v>64.62716902403389</v>
      </c>
      <c r="M4432" s="1"/>
      <c r="N4432" s="1"/>
      <c r="O4432" s="1"/>
    </row>
    <row r="4433" spans="1:15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 s="1">
        <v>0</v>
      </c>
      <c r="L4433" s="1">
        <v>68.676259346019904</v>
      </c>
      <c r="M4433" s="1"/>
      <c r="N4433" s="1"/>
      <c r="O4433" s="1"/>
    </row>
    <row r="4434" spans="1:15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 s="1">
        <v>0</v>
      </c>
      <c r="L4434" s="1">
        <v>67.392083377263546</v>
      </c>
      <c r="M4434" s="1"/>
      <c r="N4434" s="1"/>
      <c r="O4434" s="1"/>
    </row>
    <row r="4435" spans="1:15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 s="1">
        <v>0</v>
      </c>
      <c r="L4435" s="1">
        <v>66.387679497990931</v>
      </c>
      <c r="M4435" s="1"/>
      <c r="N4435" s="1"/>
      <c r="O4435" s="1"/>
    </row>
    <row r="4436" spans="1:15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 s="1">
        <v>0</v>
      </c>
      <c r="L4436" s="1">
        <v>69.195693480984389</v>
      </c>
      <c r="M4436" s="1"/>
      <c r="N4436" s="1"/>
      <c r="O4436" s="1"/>
    </row>
    <row r="4437" spans="1:15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 s="1">
        <v>0</v>
      </c>
      <c r="L4437" s="1">
        <v>73.44564336298474</v>
      </c>
      <c r="M4437" s="1"/>
      <c r="N4437" s="1"/>
      <c r="O4437" s="1"/>
    </row>
    <row r="4438" spans="1:15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 s="1">
        <v>0</v>
      </c>
      <c r="L4438" s="1">
        <v>67.558070142235806</v>
      </c>
      <c r="M4438" s="1"/>
      <c r="N4438" s="1"/>
      <c r="O4438" s="1"/>
    </row>
    <row r="4439" spans="1:15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 s="1">
        <v>0</v>
      </c>
      <c r="L4439" s="1">
        <v>64.777666011978084</v>
      </c>
      <c r="M4439" s="1"/>
      <c r="N4439" s="1"/>
      <c r="O4439" s="1"/>
    </row>
    <row r="4440" spans="1:15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 s="1">
        <v>0</v>
      </c>
      <c r="L4440" s="1">
        <v>62.435641835842148</v>
      </c>
      <c r="M4440" s="1"/>
      <c r="N4440" s="1"/>
      <c r="O4440" s="1"/>
    </row>
    <row r="4441" spans="1:15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 s="1">
        <v>0</v>
      </c>
      <c r="L4441" s="1">
        <v>58.488159049062951</v>
      </c>
      <c r="M4441" s="1"/>
      <c r="N4441" s="1"/>
      <c r="O4441" s="1"/>
    </row>
    <row r="4442" spans="1:15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 s="1">
        <v>0</v>
      </c>
      <c r="L4442" s="1">
        <v>55.822794856754641</v>
      </c>
      <c r="M4442" s="1"/>
      <c r="N4442" s="1"/>
      <c r="O4442" s="1"/>
    </row>
    <row r="4443" spans="1:15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 s="1">
        <v>0</v>
      </c>
      <c r="L4443" s="1">
        <v>54.567915804533293</v>
      </c>
      <c r="M4443" s="1"/>
      <c r="N4443" s="1"/>
      <c r="O4443" s="1"/>
    </row>
    <row r="4444" spans="1:15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 s="1">
        <v>0</v>
      </c>
      <c r="L4444" s="1">
        <v>54.281610181599703</v>
      </c>
      <c r="M4444" s="1"/>
      <c r="N4444" s="1"/>
      <c r="O4444" s="1"/>
    </row>
    <row r="4445" spans="1:15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 s="1">
        <v>0</v>
      </c>
      <c r="L4445" s="1">
        <v>53.269720485157691</v>
      </c>
      <c r="M4445" s="1"/>
      <c r="N4445" s="1"/>
      <c r="O4445" s="1"/>
    </row>
    <row r="4446" spans="1:15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 s="1">
        <v>0</v>
      </c>
      <c r="L4446" s="1">
        <v>53.600606982967385</v>
      </c>
      <c r="M4446" s="1"/>
      <c r="N4446" s="1"/>
      <c r="O4446" s="1"/>
    </row>
    <row r="4447" spans="1:15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 s="1">
        <v>0</v>
      </c>
      <c r="L4447" s="1">
        <v>52.049683552998033</v>
      </c>
      <c r="M4447" s="1"/>
      <c r="N4447" s="1"/>
      <c r="O4447" s="1"/>
    </row>
    <row r="4448" spans="1:15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 s="1">
        <v>0</v>
      </c>
      <c r="L4448" s="1">
        <v>51.475438011974859</v>
      </c>
      <c r="M4448" s="1"/>
      <c r="N4448" s="1"/>
      <c r="O4448" s="1"/>
    </row>
    <row r="4449" spans="1:15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 s="1">
        <v>0</v>
      </c>
      <c r="L4449" s="1">
        <v>51.008371767659462</v>
      </c>
      <c r="M4449" s="1"/>
      <c r="N4449" s="1"/>
      <c r="O4449" s="1"/>
    </row>
    <row r="4450" spans="1:15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 s="1">
        <v>0</v>
      </c>
      <c r="L4450" s="1">
        <v>52.542442077672462</v>
      </c>
      <c r="M4450" s="1"/>
      <c r="N4450" s="1"/>
      <c r="O4450" s="1"/>
    </row>
    <row r="4451" spans="1:15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 s="1">
        <v>0</v>
      </c>
      <c r="L4451" s="1">
        <v>54.370860128280086</v>
      </c>
      <c r="M4451" s="1"/>
      <c r="N4451" s="1"/>
      <c r="O4451" s="1"/>
    </row>
    <row r="4452" spans="1:15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 s="1">
        <v>0</v>
      </c>
      <c r="L4452" s="1">
        <v>57.280174119666462</v>
      </c>
      <c r="M4452" s="1"/>
      <c r="N4452" s="1"/>
      <c r="O4452" s="1"/>
    </row>
    <row r="4453" spans="1:15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 s="1">
        <v>0</v>
      </c>
      <c r="L4453" s="1">
        <v>58.611456302559311</v>
      </c>
      <c r="M4453" s="1"/>
      <c r="N4453" s="1"/>
      <c r="O4453" s="1"/>
    </row>
    <row r="4454" spans="1:15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 s="1">
        <v>0</v>
      </c>
      <c r="L4454" s="1">
        <v>59.912451903377253</v>
      </c>
      <c r="M4454" s="1"/>
      <c r="N4454" s="1"/>
      <c r="O4454" s="1"/>
    </row>
    <row r="4455" spans="1:15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 s="1">
        <v>0</v>
      </c>
      <c r="L4455" s="1">
        <v>60.756237013217685</v>
      </c>
      <c r="M4455" s="1"/>
      <c r="N4455" s="1"/>
      <c r="O4455" s="1"/>
    </row>
    <row r="4456" spans="1:15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 s="1">
        <v>0</v>
      </c>
      <c r="L4456" s="1">
        <v>60.739469822098165</v>
      </c>
      <c r="M4456" s="1"/>
      <c r="N4456" s="1"/>
      <c r="O4456" s="1"/>
    </row>
    <row r="4457" spans="1:15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 s="1">
        <v>0</v>
      </c>
      <c r="L4457" s="1">
        <v>65.320903597598033</v>
      </c>
      <c r="M4457" s="1"/>
      <c r="N4457" s="1"/>
      <c r="O4457" s="1"/>
    </row>
    <row r="4458" spans="1:15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 s="1">
        <v>0</v>
      </c>
      <c r="L4458" s="1">
        <v>66.223136648859608</v>
      </c>
      <c r="M4458" s="1"/>
      <c r="N4458" s="1"/>
      <c r="O4458" s="1"/>
    </row>
    <row r="4459" spans="1:15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 s="1">
        <v>0</v>
      </c>
      <c r="L4459" s="1">
        <v>66.631309163282637</v>
      </c>
      <c r="M4459" s="1"/>
      <c r="N4459" s="1"/>
      <c r="O4459" s="1"/>
    </row>
    <row r="4460" spans="1:15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 s="1">
        <v>0</v>
      </c>
      <c r="L4460" s="1">
        <v>68.552044418336607</v>
      </c>
      <c r="M4460" s="1"/>
      <c r="N4460" s="1"/>
      <c r="O4460" s="1"/>
    </row>
    <row r="4461" spans="1:15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 s="1">
        <v>0</v>
      </c>
      <c r="L4461" s="1">
        <v>73.049429285599103</v>
      </c>
      <c r="M4461" s="1"/>
      <c r="N4461" s="1"/>
      <c r="O4461" s="1"/>
    </row>
    <row r="4462" spans="1:15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 s="1">
        <v>0</v>
      </c>
      <c r="L4462" s="1">
        <v>72.368158094650326</v>
      </c>
      <c r="M4462" s="1"/>
      <c r="N4462" s="1"/>
      <c r="O4462" s="1"/>
    </row>
    <row r="4463" spans="1:15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 s="1">
        <v>0</v>
      </c>
      <c r="L4463" s="1">
        <v>64.42834953032127</v>
      </c>
      <c r="M4463" s="1"/>
      <c r="N4463" s="1"/>
      <c r="O4463" s="1"/>
    </row>
    <row r="4464" spans="1:15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 s="1">
        <v>0</v>
      </c>
      <c r="L4464" s="1">
        <v>63.590734821228899</v>
      </c>
      <c r="M4464" s="1"/>
      <c r="N4464" s="1"/>
      <c r="O4464" s="1"/>
    </row>
    <row r="4465" spans="1:15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 s="1">
        <v>0</v>
      </c>
      <c r="L4465" s="1">
        <v>58.31744587959102</v>
      </c>
      <c r="M4465" s="1"/>
      <c r="N4465" s="1"/>
      <c r="O4465" s="1"/>
    </row>
    <row r="4466" spans="1:15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 s="1">
        <v>0</v>
      </c>
      <c r="L4466" s="1">
        <v>54.305619228029641</v>
      </c>
      <c r="M4466" s="1"/>
      <c r="N4466" s="1"/>
      <c r="O4466" s="1"/>
    </row>
    <row r="4467" spans="1:15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 s="1">
        <v>0</v>
      </c>
      <c r="L4467" s="1">
        <v>55.180602448268331</v>
      </c>
      <c r="M4467" s="1"/>
      <c r="N4467" s="1"/>
      <c r="O4467" s="1"/>
    </row>
    <row r="4468" spans="1:15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 s="1">
        <v>0</v>
      </c>
      <c r="L4468" s="1">
        <v>53.93126552795141</v>
      </c>
      <c r="M4468" s="1"/>
      <c r="N4468" s="1"/>
      <c r="O4468" s="1"/>
    </row>
    <row r="4469" spans="1:15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 s="1">
        <v>0</v>
      </c>
      <c r="L4469" s="1">
        <v>53.981201312020019</v>
      </c>
      <c r="M4469" s="1"/>
      <c r="N4469" s="1"/>
      <c r="O4469" s="1"/>
    </row>
    <row r="4470" spans="1:15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 s="1">
        <v>0</v>
      </c>
      <c r="L4470" s="1">
        <v>54.821392695920288</v>
      </c>
      <c r="M4470" s="1"/>
      <c r="N4470" s="1"/>
      <c r="O4470" s="1"/>
    </row>
    <row r="4471" spans="1:15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 s="1">
        <v>0</v>
      </c>
      <c r="L4471" s="1">
        <v>57.338345721545799</v>
      </c>
      <c r="M4471" s="1"/>
      <c r="N4471" s="1"/>
      <c r="O4471" s="1"/>
    </row>
    <row r="4472" spans="1:15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 s="1">
        <v>0</v>
      </c>
      <c r="L4472" s="1">
        <v>60.808949208445199</v>
      </c>
      <c r="M4472" s="1"/>
      <c r="N4472" s="1"/>
      <c r="O4472" s="1"/>
    </row>
    <row r="4473" spans="1:15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 s="1">
        <v>0</v>
      </c>
      <c r="L4473" s="1">
        <v>62.23777881338426</v>
      </c>
      <c r="M4473" s="1"/>
      <c r="N4473" s="1"/>
      <c r="O4473" s="1"/>
    </row>
    <row r="4474" spans="1:15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 s="1">
        <v>0</v>
      </c>
      <c r="L4474" s="1">
        <v>62.596346750656792</v>
      </c>
      <c r="M4474" s="1"/>
      <c r="N4474" s="1"/>
      <c r="O4474" s="1"/>
    </row>
    <row r="4475" spans="1:15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 s="1">
        <v>0</v>
      </c>
      <c r="L4475" s="1">
        <v>63.464089178436922</v>
      </c>
      <c r="M4475" s="1"/>
      <c r="N4475" s="1"/>
      <c r="O4475" s="1"/>
    </row>
    <row r="4476" spans="1:15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 s="1">
        <v>0</v>
      </c>
      <c r="L4476" s="1">
        <v>65.753186753217889</v>
      </c>
      <c r="M4476" s="1"/>
      <c r="N4476" s="1"/>
      <c r="O4476" s="1"/>
    </row>
    <row r="4477" spans="1:15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 s="1">
        <v>0</v>
      </c>
      <c r="L4477" s="1">
        <v>68.243121354782772</v>
      </c>
      <c r="M4477" s="1"/>
      <c r="N4477" s="1"/>
      <c r="O4477" s="1"/>
    </row>
    <row r="4478" spans="1:15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 s="1">
        <v>0</v>
      </c>
      <c r="L4478" s="1">
        <v>73.685928437306487</v>
      </c>
      <c r="M4478" s="1"/>
      <c r="N4478" s="1"/>
      <c r="O4478" s="1"/>
    </row>
    <row r="4479" spans="1:15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 s="1">
        <v>0</v>
      </c>
      <c r="L4479" s="1">
        <v>76.103244691372652</v>
      </c>
      <c r="M4479" s="1"/>
      <c r="N4479" s="1"/>
      <c r="O4479" s="1"/>
    </row>
    <row r="4480" spans="1:15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 s="1">
        <v>0</v>
      </c>
      <c r="L4480" s="1">
        <v>79.302737121754831</v>
      </c>
      <c r="M4480" s="1"/>
      <c r="N4480" s="1"/>
      <c r="O4480" s="1"/>
    </row>
    <row r="4481" spans="1:15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 s="1">
        <v>0</v>
      </c>
      <c r="L4481" s="1">
        <v>81.506501398360513</v>
      </c>
      <c r="M4481" s="1"/>
      <c r="N4481" s="1"/>
      <c r="O4481" s="1"/>
    </row>
    <row r="4482" spans="1:15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 s="1">
        <v>0</v>
      </c>
      <c r="L4482" s="1">
        <v>79.135723372584749</v>
      </c>
      <c r="M4482" s="1"/>
      <c r="N4482" s="1"/>
      <c r="O4482" s="1"/>
    </row>
    <row r="4483" spans="1:15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 s="1">
        <v>0</v>
      </c>
      <c r="L4483" s="1">
        <v>78.069709978088369</v>
      </c>
      <c r="M4483" s="1"/>
      <c r="N4483" s="1"/>
      <c r="O4483" s="1"/>
    </row>
    <row r="4484" spans="1:15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 s="1">
        <v>0</v>
      </c>
      <c r="L4484" s="1">
        <v>82.051774359445432</v>
      </c>
      <c r="M4484" s="1"/>
      <c r="N4484" s="1"/>
      <c r="O4484" s="1"/>
    </row>
    <row r="4485" spans="1:15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 s="1">
        <v>0</v>
      </c>
      <c r="L4485" s="1">
        <v>85.403555769936673</v>
      </c>
      <c r="M4485" s="1"/>
      <c r="N4485" s="1"/>
      <c r="O4485" s="1"/>
    </row>
    <row r="4486" spans="1:15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 s="1">
        <v>0</v>
      </c>
      <c r="L4486" s="1">
        <v>74.527129617312909</v>
      </c>
      <c r="M4486" s="1"/>
      <c r="N4486" s="1"/>
      <c r="O4486" s="1"/>
    </row>
    <row r="4487" spans="1:15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 s="1">
        <v>0</v>
      </c>
      <c r="L4487" s="1">
        <v>71.838185038879772</v>
      </c>
      <c r="M4487" s="1"/>
      <c r="N4487" s="1"/>
      <c r="O4487" s="1"/>
    </row>
    <row r="4488" spans="1:15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 s="1">
        <v>0</v>
      </c>
      <c r="L4488" s="1">
        <v>65.82152976318055</v>
      </c>
      <c r="M4488" s="1"/>
      <c r="N4488" s="1"/>
      <c r="O4488" s="1"/>
    </row>
    <row r="4489" spans="1:15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 s="1">
        <v>0</v>
      </c>
      <c r="L4489" s="1">
        <v>61.324696447891824</v>
      </c>
      <c r="M4489" s="1"/>
      <c r="N4489" s="1"/>
      <c r="O4489" s="1"/>
    </row>
    <row r="4490" spans="1:15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 s="1">
        <v>0</v>
      </c>
      <c r="L4490" s="1">
        <v>54.700700841157371</v>
      </c>
      <c r="M4490" s="1"/>
      <c r="N4490" s="1"/>
      <c r="O4490" s="1"/>
    </row>
    <row r="4491" spans="1:15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 s="1">
        <v>0</v>
      </c>
      <c r="L4491" s="1">
        <v>56.102525364936618</v>
      </c>
      <c r="M4491" s="1"/>
      <c r="N4491" s="1"/>
      <c r="O4491" s="1"/>
    </row>
    <row r="4492" spans="1:15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 s="1">
        <v>0</v>
      </c>
      <c r="L4492" s="1">
        <v>55.259715232325107</v>
      </c>
      <c r="M4492" s="1"/>
      <c r="N4492" s="1"/>
      <c r="O4492" s="1"/>
    </row>
    <row r="4493" spans="1:15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 s="1">
        <v>0</v>
      </c>
      <c r="L4493" s="1">
        <v>55.154231951494125</v>
      </c>
      <c r="M4493" s="1"/>
      <c r="N4493" s="1"/>
      <c r="O4493" s="1"/>
    </row>
    <row r="4494" spans="1:15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 s="1">
        <v>0</v>
      </c>
      <c r="L4494" s="1">
        <v>55.058901146649397</v>
      </c>
      <c r="M4494" s="1"/>
      <c r="N4494" s="1"/>
      <c r="O4494" s="1"/>
    </row>
    <row r="4495" spans="1:15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 s="1">
        <v>0</v>
      </c>
      <c r="L4495" s="1">
        <v>56.426694947156214</v>
      </c>
      <c r="M4495" s="1"/>
      <c r="N4495" s="1"/>
      <c r="O4495" s="1"/>
    </row>
    <row r="4496" spans="1:15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 s="1">
        <v>0</v>
      </c>
      <c r="L4496" s="1">
        <v>60.657103171013276</v>
      </c>
      <c r="M4496" s="1"/>
      <c r="N4496" s="1"/>
      <c r="O4496" s="1"/>
    </row>
    <row r="4497" spans="1:15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 s="1">
        <v>0</v>
      </c>
      <c r="L4497" s="1">
        <v>61.487541324205999</v>
      </c>
      <c r="M4497" s="1"/>
      <c r="N4497" s="1"/>
      <c r="O4497" s="1"/>
    </row>
    <row r="4498" spans="1:15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 s="1">
        <v>0</v>
      </c>
      <c r="L4498" s="1">
        <v>60.967904879928334</v>
      </c>
      <c r="M4498" s="1"/>
      <c r="N4498" s="1"/>
      <c r="O4498" s="1"/>
    </row>
    <row r="4499" spans="1:15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 s="1">
        <v>0</v>
      </c>
      <c r="L4499" s="1">
        <v>61.970316261347591</v>
      </c>
      <c r="M4499" s="1"/>
      <c r="N4499" s="1"/>
      <c r="O4499" s="1"/>
    </row>
    <row r="4500" spans="1:15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 s="1">
        <v>0</v>
      </c>
      <c r="L4500" s="1">
        <v>62.446204832953924</v>
      </c>
      <c r="M4500" s="1"/>
      <c r="N4500" s="1"/>
      <c r="O4500" s="1"/>
    </row>
    <row r="4501" spans="1:15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 s="1">
        <v>0</v>
      </c>
      <c r="L4501" s="1">
        <v>62.876508255221708</v>
      </c>
      <c r="M4501" s="1"/>
      <c r="N4501" s="1"/>
      <c r="O4501" s="1"/>
    </row>
    <row r="4502" spans="1:15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 s="1">
        <v>0</v>
      </c>
      <c r="L4502" s="1">
        <v>66.066363140819675</v>
      </c>
      <c r="M4502" s="1"/>
      <c r="N4502" s="1"/>
      <c r="O4502" s="1"/>
    </row>
    <row r="4503" spans="1:15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 s="1">
        <v>0</v>
      </c>
      <c r="L4503" s="1">
        <v>68.530464338608155</v>
      </c>
      <c r="M4503" s="1"/>
      <c r="N4503" s="1"/>
      <c r="O4503" s="1"/>
    </row>
    <row r="4504" spans="1:15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 s="1">
        <v>0</v>
      </c>
      <c r="L4504" s="1">
        <v>69.933204896758554</v>
      </c>
      <c r="M4504" s="1"/>
      <c r="N4504" s="1"/>
      <c r="O4504" s="1"/>
    </row>
    <row r="4505" spans="1:15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 s="1">
        <v>0</v>
      </c>
      <c r="L4505" s="1">
        <v>77.497196187419178</v>
      </c>
      <c r="M4505" s="1"/>
      <c r="N4505" s="1"/>
      <c r="O4505" s="1"/>
    </row>
    <row r="4506" spans="1:15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 s="1">
        <v>0</v>
      </c>
      <c r="L4506" s="1">
        <v>79.133086911166814</v>
      </c>
      <c r="M4506" s="1"/>
      <c r="N4506" s="1"/>
      <c r="O4506" s="1"/>
    </row>
    <row r="4507" spans="1:15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 s="1">
        <v>0</v>
      </c>
      <c r="L4507" s="1">
        <v>79.004103165537799</v>
      </c>
      <c r="M4507" s="1"/>
      <c r="N4507" s="1"/>
      <c r="O4507" s="1"/>
    </row>
    <row r="4508" spans="1:15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 s="1">
        <v>0</v>
      </c>
      <c r="L4508" s="1">
        <v>81.935512658599905</v>
      </c>
      <c r="M4508" s="1"/>
      <c r="N4508" s="1"/>
      <c r="O4508" s="1"/>
    </row>
    <row r="4509" spans="1:15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 s="1">
        <v>0</v>
      </c>
      <c r="L4509" s="1">
        <v>87.955789673103794</v>
      </c>
      <c r="M4509" s="1"/>
      <c r="N4509" s="1"/>
      <c r="O4509" s="1"/>
    </row>
    <row r="4510" spans="1:15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 s="1">
        <v>0</v>
      </c>
      <c r="L4510" s="1">
        <v>81.845388696095583</v>
      </c>
      <c r="M4510" s="1"/>
      <c r="N4510" s="1"/>
      <c r="O4510" s="1"/>
    </row>
    <row r="4511" spans="1:15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 s="1">
        <v>0</v>
      </c>
      <c r="L4511" s="1">
        <v>78.831857842292763</v>
      </c>
      <c r="M4511" s="1"/>
      <c r="N4511" s="1"/>
      <c r="O4511" s="1"/>
    </row>
    <row r="4512" spans="1:15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 s="1">
        <v>0</v>
      </c>
      <c r="L4512" s="1">
        <v>64.287375119671069</v>
      </c>
      <c r="M4512" s="1"/>
      <c r="N4512" s="1"/>
      <c r="O4512" s="1"/>
    </row>
    <row r="4513" spans="1:15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 s="1">
        <v>0</v>
      </c>
      <c r="L4513" s="1">
        <v>60.328994562716709</v>
      </c>
      <c r="M4513" s="1"/>
      <c r="N4513" s="1"/>
      <c r="O4513" s="1"/>
    </row>
    <row r="4514" spans="1:15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 s="1">
        <v>0</v>
      </c>
      <c r="L4514" s="1">
        <v>53.987834334084987</v>
      </c>
      <c r="M4514" s="1"/>
      <c r="N4514" s="1"/>
      <c r="O4514" s="1"/>
    </row>
    <row r="4515" spans="1:15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 s="1">
        <v>0</v>
      </c>
      <c r="L4515" s="1">
        <v>55.216482185110472</v>
      </c>
      <c r="M4515" s="1"/>
      <c r="N4515" s="1"/>
      <c r="O4515" s="1"/>
    </row>
    <row r="4516" spans="1:15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 s="1">
        <v>0</v>
      </c>
      <c r="L4516" s="1">
        <v>55.052548895271727</v>
      </c>
      <c r="M4516" s="1"/>
      <c r="N4516" s="1"/>
      <c r="O4516" s="1"/>
    </row>
    <row r="4517" spans="1:15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 s="1">
        <v>0</v>
      </c>
      <c r="L4517" s="1">
        <v>53.82445568661074</v>
      </c>
      <c r="M4517" s="1"/>
      <c r="N4517" s="1"/>
      <c r="O4517" s="1"/>
    </row>
    <row r="4518" spans="1:15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 s="1">
        <v>0</v>
      </c>
      <c r="L4518" s="1">
        <v>54.766727840795859</v>
      </c>
      <c r="M4518" s="1"/>
      <c r="N4518" s="1"/>
      <c r="O4518" s="1"/>
    </row>
    <row r="4519" spans="1:15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 s="1">
        <v>0</v>
      </c>
      <c r="L4519" s="1">
        <v>54.91473915411747</v>
      </c>
      <c r="M4519" s="1"/>
      <c r="N4519" s="1"/>
      <c r="O4519" s="1"/>
    </row>
    <row r="4520" spans="1:15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 s="1">
        <v>0</v>
      </c>
      <c r="L4520" s="1">
        <v>60.765719096356712</v>
      </c>
      <c r="M4520" s="1"/>
      <c r="N4520" s="1"/>
      <c r="O4520" s="1"/>
    </row>
    <row r="4521" spans="1:15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 s="1">
        <v>0</v>
      </c>
      <c r="L4521" s="1">
        <v>61.7688447833686</v>
      </c>
      <c r="M4521" s="1"/>
      <c r="N4521" s="1"/>
      <c r="O4521" s="1"/>
    </row>
    <row r="4522" spans="1:15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 s="1">
        <v>0</v>
      </c>
      <c r="L4522" s="1">
        <v>61.494644713394443</v>
      </c>
      <c r="M4522" s="1"/>
      <c r="N4522" s="1"/>
      <c r="O4522" s="1"/>
    </row>
    <row r="4523" spans="1:15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 s="1">
        <v>0</v>
      </c>
      <c r="L4523" s="1">
        <v>60.00631240898651</v>
      </c>
      <c r="M4523" s="1"/>
      <c r="N4523" s="1"/>
      <c r="O4523" s="1"/>
    </row>
    <row r="4524" spans="1:15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 s="1">
        <v>0</v>
      </c>
      <c r="L4524" s="1">
        <v>60.504725038375483</v>
      </c>
      <c r="M4524" s="1"/>
      <c r="N4524" s="1"/>
      <c r="O4524" s="1"/>
    </row>
    <row r="4525" spans="1:15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 s="1">
        <v>0</v>
      </c>
      <c r="L4525" s="1">
        <v>58.921271914050187</v>
      </c>
      <c r="M4525" s="1"/>
      <c r="N4525" s="1"/>
      <c r="O4525" s="1"/>
    </row>
    <row r="4526" spans="1:15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 s="1">
        <v>0</v>
      </c>
      <c r="L4526" s="1">
        <v>63.555688467305274</v>
      </c>
      <c r="M4526" s="1"/>
      <c r="N4526" s="1"/>
      <c r="O4526" s="1"/>
    </row>
    <row r="4527" spans="1:15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 s="1">
        <v>0</v>
      </c>
      <c r="L4527" s="1">
        <v>64.363415375440425</v>
      </c>
      <c r="M4527" s="1"/>
      <c r="N4527" s="1"/>
      <c r="O4527" s="1"/>
    </row>
    <row r="4528" spans="1:15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 s="1">
        <v>0</v>
      </c>
      <c r="L4528" s="1">
        <v>64.396885770551336</v>
      </c>
      <c r="M4528" s="1"/>
      <c r="N4528" s="1"/>
      <c r="O4528" s="1"/>
    </row>
    <row r="4529" spans="1:15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 s="1">
        <v>0</v>
      </c>
      <c r="L4529" s="1">
        <v>70.388798200271452</v>
      </c>
      <c r="M4529" s="1"/>
      <c r="N4529" s="1"/>
      <c r="O4529" s="1"/>
    </row>
    <row r="4530" spans="1:15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 s="1">
        <v>0</v>
      </c>
      <c r="L4530" s="1">
        <v>74.305376071147634</v>
      </c>
      <c r="M4530" s="1"/>
      <c r="N4530" s="1"/>
      <c r="O4530" s="1"/>
    </row>
    <row r="4531" spans="1:15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 s="1">
        <v>0</v>
      </c>
      <c r="L4531" s="1">
        <v>75.751531731869449</v>
      </c>
      <c r="M4531" s="1"/>
      <c r="N4531" s="1"/>
      <c r="O4531" s="1"/>
    </row>
    <row r="4532" spans="1:15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 s="1">
        <v>0</v>
      </c>
      <c r="L4532" s="1">
        <v>77.233004903728272</v>
      </c>
      <c r="M4532" s="1"/>
      <c r="N4532" s="1"/>
      <c r="O4532" s="1"/>
    </row>
    <row r="4533" spans="1:15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 s="1">
        <v>0</v>
      </c>
      <c r="L4533" s="1">
        <v>82.481071478300976</v>
      </c>
      <c r="M4533" s="1"/>
      <c r="N4533" s="1"/>
      <c r="O4533" s="1"/>
    </row>
    <row r="4534" spans="1:15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 s="1">
        <v>0</v>
      </c>
      <c r="L4534" s="1">
        <v>89.70115282623685</v>
      </c>
      <c r="M4534" s="1"/>
      <c r="N4534" s="1"/>
      <c r="O4534" s="1"/>
    </row>
    <row r="4535" spans="1:15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 s="1">
        <v>0</v>
      </c>
      <c r="L4535" s="1">
        <v>76.612452796881428</v>
      </c>
      <c r="M4535" s="1"/>
      <c r="N4535" s="1"/>
      <c r="O4535" s="1"/>
    </row>
    <row r="4536" spans="1:15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 s="1">
        <v>0</v>
      </c>
      <c r="L4536" s="1">
        <v>63.433593966661533</v>
      </c>
      <c r="M4536" s="1"/>
      <c r="N4536" s="1"/>
      <c r="O4536" s="1"/>
    </row>
    <row r="4537" spans="1:15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 s="1">
        <v>0</v>
      </c>
      <c r="L4537" s="1">
        <v>58.751520576211711</v>
      </c>
      <c r="M4537" s="1"/>
      <c r="N4537" s="1"/>
      <c r="O4537" s="1"/>
    </row>
    <row r="4538" spans="1:15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 s="1">
        <v>0</v>
      </c>
      <c r="L4538" s="1">
        <v>54.49692122233526</v>
      </c>
      <c r="M4538" s="1"/>
      <c r="N4538" s="1"/>
      <c r="O4538" s="1"/>
    </row>
    <row r="4539" spans="1:15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 s="1">
        <v>0</v>
      </c>
      <c r="L4539" s="1">
        <v>55.493139952200806</v>
      </c>
      <c r="M4539" s="1"/>
      <c r="N4539" s="1"/>
      <c r="O4539" s="1"/>
    </row>
    <row r="4540" spans="1:15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 s="1">
        <v>0</v>
      </c>
      <c r="L4540" s="1">
        <v>55.368451163523517</v>
      </c>
      <c r="M4540" s="1"/>
      <c r="N4540" s="1"/>
      <c r="O4540" s="1"/>
    </row>
    <row r="4541" spans="1:15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 s="1">
        <v>0</v>
      </c>
      <c r="L4541" s="1">
        <v>55.050773795482769</v>
      </c>
      <c r="M4541" s="1"/>
      <c r="N4541" s="1"/>
      <c r="O4541" s="1"/>
    </row>
    <row r="4542" spans="1:15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 s="1">
        <v>0</v>
      </c>
      <c r="L4542" s="1">
        <v>55.243323607115606</v>
      </c>
      <c r="M4542" s="1"/>
      <c r="N4542" s="1"/>
      <c r="O4542" s="1"/>
    </row>
    <row r="4543" spans="1:15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 s="1">
        <v>0</v>
      </c>
      <c r="L4543" s="1">
        <v>55.722559223039696</v>
      </c>
      <c r="M4543" s="1"/>
      <c r="N4543" s="1"/>
      <c r="O4543" s="1"/>
    </row>
    <row r="4544" spans="1:15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 s="1">
        <v>0</v>
      </c>
      <c r="L4544" s="1">
        <v>62.650593754959019</v>
      </c>
      <c r="M4544" s="1"/>
      <c r="N4544" s="1"/>
      <c r="O4544" s="1"/>
    </row>
    <row r="4545" spans="1:15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 s="1">
        <v>0</v>
      </c>
      <c r="L4545" s="1">
        <v>63.641790162366924</v>
      </c>
      <c r="M4545" s="1"/>
      <c r="N4545" s="1"/>
      <c r="O4545" s="1"/>
    </row>
    <row r="4546" spans="1:15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 s="1">
        <v>0</v>
      </c>
      <c r="L4546" s="1">
        <v>62.790970676797862</v>
      </c>
      <c r="M4546" s="1"/>
      <c r="N4546" s="1"/>
      <c r="O4546" s="1"/>
    </row>
    <row r="4547" spans="1:15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 s="1">
        <v>0</v>
      </c>
      <c r="L4547" s="1">
        <v>61.194954683429067</v>
      </c>
      <c r="M4547" s="1"/>
      <c r="N4547" s="1"/>
      <c r="O4547" s="1"/>
    </row>
    <row r="4548" spans="1:15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 s="1">
        <v>0</v>
      </c>
      <c r="L4548" s="1">
        <v>61.607288291512347</v>
      </c>
      <c r="M4548" s="1"/>
      <c r="N4548" s="1"/>
      <c r="O4548" s="1"/>
    </row>
    <row r="4549" spans="1:15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 s="1">
        <v>0</v>
      </c>
      <c r="L4549" s="1">
        <v>60.359121728745109</v>
      </c>
      <c r="M4549" s="1"/>
      <c r="N4549" s="1"/>
      <c r="O4549" s="1"/>
    </row>
    <row r="4550" spans="1:15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 s="1">
        <v>0</v>
      </c>
      <c r="L4550" s="1">
        <v>60.221433032436416</v>
      </c>
      <c r="M4550" s="1"/>
      <c r="N4550" s="1"/>
      <c r="O4550" s="1"/>
    </row>
    <row r="4551" spans="1:15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 s="1">
        <v>0</v>
      </c>
      <c r="L4551" s="1">
        <v>60.169296712468345</v>
      </c>
      <c r="M4551" s="1"/>
      <c r="N4551" s="1"/>
      <c r="O4551" s="1"/>
    </row>
    <row r="4552" spans="1:15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 s="1">
        <v>0</v>
      </c>
      <c r="L4552" s="1">
        <v>62.174220029351844</v>
      </c>
      <c r="M4552" s="1"/>
      <c r="N4552" s="1"/>
      <c r="O4552" s="1"/>
    </row>
    <row r="4553" spans="1:15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 s="1">
        <v>0</v>
      </c>
      <c r="L4553" s="1">
        <v>66.457407751534333</v>
      </c>
      <c r="M4553" s="1"/>
      <c r="N4553" s="1"/>
      <c r="O4553" s="1"/>
    </row>
    <row r="4554" spans="1:15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 s="1">
        <v>0</v>
      </c>
      <c r="L4554" s="1">
        <v>71.081959135120115</v>
      </c>
      <c r="M4554" s="1"/>
      <c r="N4554" s="1"/>
      <c r="O4554" s="1"/>
    </row>
    <row r="4555" spans="1:15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 s="1">
        <v>0</v>
      </c>
      <c r="L4555" s="1">
        <v>70.975387755579163</v>
      </c>
      <c r="M4555" s="1"/>
      <c r="N4555" s="1"/>
      <c r="O4555" s="1"/>
    </row>
    <row r="4556" spans="1:15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 s="1">
        <v>0</v>
      </c>
      <c r="L4556" s="1">
        <v>75.89775465796447</v>
      </c>
      <c r="M4556" s="1"/>
      <c r="N4556" s="1"/>
      <c r="O4556" s="1"/>
    </row>
    <row r="4557" spans="1:15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 s="1">
        <v>0</v>
      </c>
      <c r="L4557" s="1">
        <v>74.699785792203869</v>
      </c>
      <c r="M4557" s="1"/>
      <c r="N4557" s="1"/>
      <c r="O4557" s="1"/>
    </row>
    <row r="4558" spans="1:15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 s="1">
        <v>0</v>
      </c>
      <c r="L4558" s="1">
        <v>76.567088480675835</v>
      </c>
      <c r="M4558" s="1"/>
      <c r="N4558" s="1"/>
      <c r="O4558" s="1"/>
    </row>
    <row r="4559" spans="1:15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 s="1">
        <v>0</v>
      </c>
      <c r="L4559" s="1">
        <v>72.626262713143277</v>
      </c>
      <c r="M4559" s="1"/>
      <c r="N4559" s="1"/>
      <c r="O4559" s="1"/>
    </row>
    <row r="4560" spans="1:15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 s="1">
        <v>0</v>
      </c>
      <c r="L4560" s="1">
        <v>62.834340707235881</v>
      </c>
      <c r="M4560" s="1"/>
      <c r="N4560" s="1"/>
      <c r="O4560" s="1"/>
    </row>
    <row r="4561" spans="1:15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 s="1">
        <v>0</v>
      </c>
      <c r="L4561" s="1">
        <v>59.037828482903102</v>
      </c>
      <c r="M4561" s="1"/>
      <c r="N4561" s="1"/>
      <c r="O4561" s="1"/>
    </row>
    <row r="4562" spans="1:15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 s="1">
        <v>0</v>
      </c>
      <c r="L4562" s="1">
        <v>56.071500796832879</v>
      </c>
      <c r="M4562" s="1"/>
      <c r="N4562" s="1"/>
      <c r="O4562" s="1"/>
    </row>
    <row r="4563" spans="1:15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 s="1">
        <v>0</v>
      </c>
      <c r="L4563" s="1">
        <v>57.362177703803049</v>
      </c>
      <c r="M4563" s="1"/>
      <c r="N4563" s="1"/>
      <c r="O4563" s="1"/>
    </row>
    <row r="4564" spans="1:15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 s="1">
        <v>0</v>
      </c>
      <c r="L4564" s="1">
        <v>56.508896390526246</v>
      </c>
      <c r="M4564" s="1"/>
      <c r="N4564" s="1"/>
      <c r="O4564" s="1"/>
    </row>
    <row r="4565" spans="1:15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 s="1">
        <v>0</v>
      </c>
      <c r="L4565" s="1">
        <v>56.458269798607276</v>
      </c>
      <c r="M4565" s="1"/>
      <c r="N4565" s="1"/>
      <c r="O4565" s="1"/>
    </row>
    <row r="4566" spans="1:15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 s="1">
        <v>0</v>
      </c>
      <c r="L4566" s="1">
        <v>57.140905690349975</v>
      </c>
      <c r="M4566" s="1"/>
      <c r="N4566" s="1"/>
      <c r="O4566" s="1"/>
    </row>
    <row r="4567" spans="1:15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 s="1">
        <v>0</v>
      </c>
      <c r="L4567" s="1">
        <v>59.998468994124373</v>
      </c>
      <c r="M4567" s="1"/>
      <c r="N4567" s="1"/>
      <c r="O4567" s="1"/>
    </row>
    <row r="4568" spans="1:15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 s="1">
        <v>0</v>
      </c>
      <c r="L4568" s="1">
        <v>64.406308466630435</v>
      </c>
      <c r="M4568" s="1"/>
      <c r="N4568" s="1"/>
      <c r="O4568" s="1"/>
    </row>
    <row r="4569" spans="1:15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 s="1">
        <v>0</v>
      </c>
      <c r="L4569" s="1">
        <v>67.20691106374089</v>
      </c>
      <c r="M4569" s="1"/>
      <c r="N4569" s="1"/>
      <c r="O4569" s="1"/>
    </row>
    <row r="4570" spans="1:15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 s="1">
        <v>0</v>
      </c>
      <c r="L4570" s="1">
        <v>65.257011094050128</v>
      </c>
      <c r="M4570" s="1"/>
      <c r="N4570" s="1"/>
      <c r="O4570" s="1"/>
    </row>
    <row r="4571" spans="1:15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 s="1">
        <v>0</v>
      </c>
      <c r="L4571" s="1">
        <v>65.429780385627566</v>
      </c>
      <c r="M4571" s="1"/>
      <c r="N4571" s="1"/>
      <c r="O4571" s="1"/>
    </row>
    <row r="4572" spans="1:15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 s="1">
        <v>0</v>
      </c>
      <c r="L4572" s="1">
        <v>67.788292364936027</v>
      </c>
      <c r="M4572" s="1"/>
      <c r="N4572" s="1"/>
      <c r="O4572" s="1"/>
    </row>
    <row r="4573" spans="1:15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 s="1">
        <v>0</v>
      </c>
      <c r="L4573" s="1">
        <v>66.425845298127228</v>
      </c>
      <c r="M4573" s="1"/>
      <c r="N4573" s="1"/>
      <c r="O4573" s="1"/>
    </row>
    <row r="4574" spans="1:15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 s="1">
        <v>0</v>
      </c>
      <c r="L4574" s="1">
        <v>62.027648267198884</v>
      </c>
      <c r="M4574" s="1"/>
      <c r="N4574" s="1"/>
      <c r="O4574" s="1"/>
    </row>
    <row r="4575" spans="1:15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 s="1">
        <v>0</v>
      </c>
      <c r="L4575" s="1">
        <v>61.588389932865368</v>
      </c>
      <c r="M4575" s="1"/>
      <c r="N4575" s="1"/>
      <c r="O4575" s="1"/>
    </row>
    <row r="4576" spans="1:15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 s="1">
        <v>0</v>
      </c>
      <c r="L4576" s="1">
        <v>61.276720032863551</v>
      </c>
      <c r="M4576" s="1"/>
      <c r="N4576" s="1"/>
      <c r="O4576" s="1"/>
    </row>
    <row r="4577" spans="1:15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 s="1">
        <v>0</v>
      </c>
      <c r="L4577" s="1">
        <v>67.797229187924387</v>
      </c>
      <c r="M4577" s="1"/>
      <c r="N4577" s="1"/>
      <c r="O4577" s="1"/>
    </row>
    <row r="4578" spans="1:15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 s="1">
        <v>0</v>
      </c>
      <c r="L4578" s="1">
        <v>71.47491929291003</v>
      </c>
      <c r="M4578" s="1"/>
      <c r="N4578" s="1"/>
      <c r="O4578" s="1"/>
    </row>
    <row r="4579" spans="1:15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 s="1">
        <v>0</v>
      </c>
      <c r="L4579" s="1">
        <v>73.547647519298195</v>
      </c>
      <c r="M4579" s="1"/>
      <c r="N4579" s="1"/>
      <c r="O4579" s="1"/>
    </row>
    <row r="4580" spans="1:15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 s="1">
        <v>0</v>
      </c>
      <c r="L4580" s="1">
        <v>78.164880125049564</v>
      </c>
      <c r="M4580" s="1"/>
      <c r="N4580" s="1"/>
      <c r="O4580" s="1"/>
    </row>
    <row r="4581" spans="1:15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 s="1">
        <v>0</v>
      </c>
      <c r="L4581" s="1">
        <v>82.567416689624508</v>
      </c>
      <c r="M4581" s="1"/>
      <c r="N4581" s="1"/>
      <c r="O4581" s="1"/>
    </row>
    <row r="4582" spans="1:15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 s="1">
        <v>0</v>
      </c>
      <c r="L4582" s="1">
        <v>79.303269351432846</v>
      </c>
      <c r="M4582" s="1"/>
      <c r="N4582" s="1"/>
      <c r="O4582" s="1"/>
    </row>
    <row r="4583" spans="1:15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 s="1">
        <v>0</v>
      </c>
      <c r="L4583" s="1">
        <v>82.701923189965896</v>
      </c>
      <c r="M4583" s="1"/>
      <c r="N4583" s="1"/>
      <c r="O4583" s="1"/>
    </row>
    <row r="4584" spans="1:15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 s="1">
        <v>0</v>
      </c>
      <c r="L4584" s="1">
        <v>67.316877233786357</v>
      </c>
      <c r="M4584" s="1"/>
      <c r="N4584" s="1"/>
      <c r="O4584" s="1"/>
    </row>
    <row r="4585" spans="1:15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 s="1">
        <v>0</v>
      </c>
      <c r="L4585" s="1">
        <v>63.185169315453813</v>
      </c>
      <c r="M4585" s="1"/>
      <c r="N4585" s="1"/>
      <c r="O4585" s="1"/>
    </row>
    <row r="4586" spans="1:15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 s="1">
        <v>0</v>
      </c>
      <c r="L4586" s="1">
        <v>58.672318418816481</v>
      </c>
      <c r="M4586" s="1"/>
      <c r="N4586" s="1"/>
      <c r="O4586" s="1"/>
    </row>
    <row r="4587" spans="1:15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 s="1">
        <v>0</v>
      </c>
      <c r="L4587" s="1">
        <v>59.248994333279434</v>
      </c>
      <c r="M4587" s="1"/>
      <c r="N4587" s="1"/>
      <c r="O4587" s="1"/>
    </row>
    <row r="4588" spans="1:15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 s="1">
        <v>0</v>
      </c>
      <c r="L4588" s="1">
        <v>57.409241721665815</v>
      </c>
      <c r="M4588" s="1"/>
      <c r="N4588" s="1"/>
      <c r="O4588" s="1"/>
    </row>
    <row r="4589" spans="1:15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 s="1">
        <v>0</v>
      </c>
      <c r="L4589" s="1">
        <v>57.12807257171729</v>
      </c>
      <c r="M4589" s="1"/>
      <c r="N4589" s="1"/>
      <c r="O4589" s="1"/>
    </row>
    <row r="4590" spans="1:15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 s="1">
        <v>0</v>
      </c>
      <c r="L4590" s="1">
        <v>58.319960104601343</v>
      </c>
      <c r="M4590" s="1"/>
      <c r="N4590" s="1"/>
      <c r="O4590" s="1"/>
    </row>
    <row r="4591" spans="1:15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 s="1">
        <v>0</v>
      </c>
      <c r="L4591" s="1">
        <v>58.12658270929213</v>
      </c>
      <c r="M4591" s="1"/>
      <c r="N4591" s="1"/>
      <c r="O4591" s="1"/>
    </row>
    <row r="4592" spans="1:15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 s="1">
        <v>0</v>
      </c>
      <c r="L4592" s="1">
        <v>59.258366207996893</v>
      </c>
      <c r="M4592" s="1"/>
      <c r="N4592" s="1"/>
      <c r="O4592" s="1"/>
    </row>
    <row r="4593" spans="1:15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 s="1">
        <v>0</v>
      </c>
      <c r="L4593" s="1">
        <v>59.028297846620866</v>
      </c>
      <c r="M4593" s="1"/>
      <c r="N4593" s="1"/>
      <c r="O4593" s="1"/>
    </row>
    <row r="4594" spans="1:15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 s="1">
        <v>0</v>
      </c>
      <c r="L4594" s="1">
        <v>58.277051798267237</v>
      </c>
      <c r="M4594" s="1"/>
      <c r="N4594" s="1"/>
      <c r="O4594" s="1"/>
    </row>
    <row r="4595" spans="1:15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 s="1">
        <v>0</v>
      </c>
      <c r="L4595" s="1">
        <v>59.857016744560219</v>
      </c>
      <c r="M4595" s="1"/>
      <c r="N4595" s="1"/>
      <c r="O4595" s="1"/>
    </row>
    <row r="4596" spans="1:15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 s="1">
        <v>0</v>
      </c>
      <c r="L4596" s="1">
        <v>63.368403773791051</v>
      </c>
      <c r="M4596" s="1"/>
      <c r="N4596" s="1"/>
      <c r="O4596" s="1"/>
    </row>
    <row r="4597" spans="1:15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 s="1">
        <v>0</v>
      </c>
      <c r="L4597" s="1">
        <v>65.005921532667614</v>
      </c>
      <c r="M4597" s="1"/>
      <c r="N4597" s="1"/>
      <c r="O4597" s="1"/>
    </row>
    <row r="4598" spans="1:15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 s="1">
        <v>0</v>
      </c>
      <c r="L4598" s="1">
        <v>65.532420981742817</v>
      </c>
      <c r="M4598" s="1"/>
      <c r="N4598" s="1"/>
      <c r="O4598" s="1"/>
    </row>
    <row r="4599" spans="1:15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 s="1">
        <v>0</v>
      </c>
      <c r="L4599" s="1">
        <v>61.869786623338783</v>
      </c>
      <c r="M4599" s="1"/>
      <c r="N4599" s="1"/>
      <c r="O4599" s="1"/>
    </row>
    <row r="4600" spans="1:15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 s="1">
        <v>0</v>
      </c>
      <c r="L4600" s="1">
        <v>61.727188782602255</v>
      </c>
      <c r="M4600" s="1"/>
      <c r="N4600" s="1"/>
      <c r="O4600" s="1"/>
    </row>
    <row r="4601" spans="1:15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 s="1">
        <v>0</v>
      </c>
      <c r="L4601" s="1">
        <v>61.850604129017377</v>
      </c>
      <c r="M4601" s="1"/>
      <c r="N4601" s="1"/>
      <c r="O4601" s="1"/>
    </row>
    <row r="4602" spans="1:15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 s="1">
        <v>0</v>
      </c>
      <c r="L4602" s="1">
        <v>66.667465780676636</v>
      </c>
      <c r="M4602" s="1"/>
      <c r="N4602" s="1"/>
      <c r="O4602" s="1"/>
    </row>
    <row r="4603" spans="1:15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 s="1">
        <v>0</v>
      </c>
      <c r="L4603" s="1">
        <v>67.608806999984168</v>
      </c>
      <c r="M4603" s="1"/>
      <c r="N4603" s="1"/>
      <c r="O4603" s="1"/>
    </row>
    <row r="4604" spans="1:15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 s="1">
        <v>0</v>
      </c>
      <c r="L4604" s="1">
        <v>71.889744103361039</v>
      </c>
      <c r="M4604" s="1"/>
      <c r="N4604" s="1"/>
      <c r="O4604" s="1"/>
    </row>
    <row r="4605" spans="1:15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 s="1">
        <v>0</v>
      </c>
      <c r="L4605" s="1">
        <v>74.651896706028452</v>
      </c>
      <c r="M4605" s="1"/>
      <c r="N4605" s="1"/>
      <c r="O4605" s="1"/>
    </row>
    <row r="4606" spans="1:15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 s="1">
        <v>0</v>
      </c>
      <c r="L4606" s="1">
        <v>75.407319282394596</v>
      </c>
      <c r="M4606" s="1"/>
      <c r="N4606" s="1"/>
      <c r="O4606" s="1"/>
    </row>
    <row r="4607" spans="1:15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 s="1">
        <v>0</v>
      </c>
      <c r="L4607" s="1">
        <v>73.187367191145881</v>
      </c>
      <c r="M4607" s="1"/>
      <c r="N4607" s="1"/>
      <c r="O4607" s="1"/>
    </row>
    <row r="4608" spans="1:15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 s="1">
        <v>0</v>
      </c>
      <c r="L4608" s="1">
        <v>66.358615673689371</v>
      </c>
      <c r="M4608" s="1"/>
      <c r="N4608" s="1"/>
      <c r="O4608" s="1"/>
    </row>
    <row r="4609" spans="1:15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 s="1">
        <v>0</v>
      </c>
      <c r="L4609" s="1">
        <v>63.051611038122672</v>
      </c>
      <c r="M4609" s="1"/>
      <c r="N4609" s="1"/>
      <c r="O4609" s="1"/>
    </row>
    <row r="4610" spans="1:15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 s="1">
        <v>0</v>
      </c>
      <c r="L4610" s="1">
        <v>60.402036274758693</v>
      </c>
      <c r="M4610" s="1"/>
      <c r="N4610" s="1"/>
      <c r="O4610" s="1"/>
    </row>
    <row r="4611" spans="1:15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 s="1">
        <v>0</v>
      </c>
      <c r="L4611" s="1">
        <v>62.695837402775837</v>
      </c>
      <c r="M4611" s="1"/>
      <c r="N4611" s="1"/>
      <c r="O4611" s="1"/>
    </row>
    <row r="4612" spans="1:15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 s="1">
        <v>0</v>
      </c>
      <c r="L4612" s="1">
        <v>60.892860018039876</v>
      </c>
      <c r="M4612" s="1"/>
      <c r="N4612" s="1"/>
      <c r="O4612" s="1"/>
    </row>
    <row r="4613" spans="1:15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 s="1">
        <v>0</v>
      </c>
      <c r="L4613" s="1">
        <v>59.189310585278051</v>
      </c>
      <c r="M4613" s="1"/>
      <c r="N4613" s="1"/>
      <c r="O4613" s="1"/>
    </row>
    <row r="4614" spans="1:15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 s="1">
        <v>0</v>
      </c>
      <c r="L4614" s="1">
        <v>59.733421532774408</v>
      </c>
      <c r="M4614" s="1"/>
      <c r="N4614" s="1"/>
      <c r="O4614" s="1"/>
    </row>
    <row r="4615" spans="1:15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 s="1">
        <v>0</v>
      </c>
      <c r="L4615" s="1">
        <v>58.423714332393523</v>
      </c>
      <c r="M4615" s="1"/>
      <c r="N4615" s="1"/>
      <c r="O4615" s="1"/>
    </row>
    <row r="4616" spans="1:15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 s="1">
        <v>0</v>
      </c>
      <c r="L4616" s="1">
        <v>55.028733592094099</v>
      </c>
      <c r="M4616" s="1"/>
      <c r="N4616" s="1"/>
      <c r="O4616" s="1"/>
    </row>
    <row r="4617" spans="1:15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 s="1">
        <v>0</v>
      </c>
      <c r="L4617" s="1">
        <v>52.75473539501111</v>
      </c>
      <c r="M4617" s="1"/>
      <c r="N4617" s="1"/>
      <c r="O4617" s="1"/>
    </row>
    <row r="4618" spans="1:15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 s="1">
        <v>0</v>
      </c>
      <c r="L4618" s="1">
        <v>52.671308075243374</v>
      </c>
      <c r="M4618" s="1"/>
      <c r="N4618" s="1"/>
      <c r="O4618" s="1"/>
    </row>
    <row r="4619" spans="1:15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 s="1">
        <v>0</v>
      </c>
      <c r="L4619" s="1">
        <v>55.615446338460757</v>
      </c>
      <c r="M4619" s="1"/>
      <c r="N4619" s="1"/>
      <c r="O4619" s="1"/>
    </row>
    <row r="4620" spans="1:15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 s="1">
        <v>0</v>
      </c>
      <c r="L4620" s="1">
        <v>57.740226162347852</v>
      </c>
      <c r="M4620" s="1"/>
      <c r="N4620" s="1"/>
      <c r="O4620" s="1"/>
    </row>
    <row r="4621" spans="1:15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 s="1">
        <v>0</v>
      </c>
      <c r="L4621" s="1">
        <v>59.733973105947463</v>
      </c>
      <c r="M4621" s="1"/>
      <c r="N4621" s="1"/>
      <c r="O4621" s="1"/>
    </row>
    <row r="4622" spans="1:15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 s="1">
        <v>0</v>
      </c>
      <c r="L4622" s="1">
        <v>62.176647780958682</v>
      </c>
      <c r="M4622" s="1"/>
      <c r="N4622" s="1"/>
      <c r="O4622" s="1"/>
    </row>
    <row r="4623" spans="1:15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 s="1">
        <v>0</v>
      </c>
      <c r="L4623" s="1">
        <v>63.600768498841582</v>
      </c>
      <c r="M4623" s="1"/>
      <c r="N4623" s="1"/>
      <c r="O4623" s="1"/>
    </row>
    <row r="4624" spans="1:15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 s="1">
        <v>0</v>
      </c>
      <c r="L4624" s="1">
        <v>65.181147299364468</v>
      </c>
      <c r="M4624" s="1"/>
      <c r="N4624" s="1"/>
      <c r="O4624" s="1"/>
    </row>
    <row r="4625" spans="1:15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 s="1">
        <v>0</v>
      </c>
      <c r="L4625" s="1">
        <v>66.775717503036944</v>
      </c>
      <c r="M4625" s="1"/>
      <c r="N4625" s="1"/>
      <c r="O4625" s="1"/>
    </row>
    <row r="4626" spans="1:15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 s="1">
        <v>0</v>
      </c>
      <c r="L4626" s="1">
        <v>68.908164581804357</v>
      </c>
      <c r="M4626" s="1"/>
      <c r="N4626" s="1"/>
      <c r="O4626" s="1"/>
    </row>
    <row r="4627" spans="1:15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 s="1">
        <v>0</v>
      </c>
      <c r="L4627" s="1">
        <v>72.593764919021936</v>
      </c>
      <c r="M4627" s="1"/>
      <c r="N4627" s="1"/>
      <c r="O4627" s="1"/>
    </row>
    <row r="4628" spans="1:15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 s="1">
        <v>0</v>
      </c>
      <c r="L4628" s="1">
        <v>71.325486184277423</v>
      </c>
      <c r="M4628" s="1"/>
      <c r="N4628" s="1"/>
      <c r="O4628" s="1"/>
    </row>
    <row r="4629" spans="1:15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 s="1">
        <v>0</v>
      </c>
      <c r="L4629" s="1">
        <v>75.598939325447986</v>
      </c>
      <c r="M4629" s="1"/>
      <c r="N4629" s="1"/>
      <c r="O4629" s="1"/>
    </row>
    <row r="4630" spans="1:15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 s="1">
        <v>0</v>
      </c>
      <c r="L4630" s="1">
        <v>82.068895264465851</v>
      </c>
      <c r="M4630" s="1"/>
      <c r="N4630" s="1"/>
      <c r="O4630" s="1"/>
    </row>
    <row r="4631" spans="1:15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 s="1">
        <v>0</v>
      </c>
      <c r="L4631" s="1">
        <v>73.566876216141281</v>
      </c>
      <c r="M4631" s="1"/>
      <c r="N4631" s="1"/>
      <c r="O4631" s="1"/>
    </row>
    <row r="4632" spans="1:15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 s="1">
        <v>0</v>
      </c>
      <c r="L4632" s="1">
        <v>68.530366541890487</v>
      </c>
      <c r="M4632" s="1"/>
      <c r="N4632" s="1"/>
      <c r="O4632" s="1"/>
    </row>
    <row r="4633" spans="1:15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 s="1">
        <v>0</v>
      </c>
      <c r="L4633" s="1">
        <v>63.460019530365336</v>
      </c>
      <c r="M4633" s="1"/>
      <c r="N4633" s="1"/>
      <c r="O4633" s="1"/>
    </row>
    <row r="4634" spans="1:15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 s="1">
        <v>0</v>
      </c>
      <c r="L4634" s="1">
        <v>57.702361018938824</v>
      </c>
      <c r="M4634" s="1"/>
      <c r="N4634" s="1"/>
      <c r="O4634" s="1"/>
    </row>
    <row r="4635" spans="1:15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 s="1">
        <v>0</v>
      </c>
      <c r="L4635" s="1">
        <v>56.685699861527823</v>
      </c>
      <c r="M4635" s="1"/>
      <c r="N4635" s="1"/>
      <c r="O4635" s="1"/>
    </row>
    <row r="4636" spans="1:15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 s="1">
        <v>0</v>
      </c>
      <c r="L4636" s="1">
        <v>55.989074638099559</v>
      </c>
      <c r="M4636" s="1"/>
      <c r="N4636" s="1"/>
      <c r="O4636" s="1"/>
    </row>
    <row r="4637" spans="1:15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 s="1">
        <v>0</v>
      </c>
      <c r="L4637" s="1">
        <v>55.023996946678011</v>
      </c>
      <c r="M4637" s="1"/>
      <c r="N4637" s="1"/>
      <c r="O4637" s="1"/>
    </row>
    <row r="4638" spans="1:15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 s="1">
        <v>0</v>
      </c>
      <c r="L4638" s="1">
        <v>55.912297179295052</v>
      </c>
      <c r="M4638" s="1"/>
      <c r="N4638" s="1"/>
      <c r="O4638" s="1"/>
    </row>
    <row r="4639" spans="1:15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 s="1">
        <v>0</v>
      </c>
      <c r="L4639" s="1">
        <v>58.09725617995543</v>
      </c>
      <c r="M4639" s="1"/>
      <c r="N4639" s="1"/>
      <c r="O4639" s="1"/>
    </row>
    <row r="4640" spans="1:15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 s="1">
        <v>0</v>
      </c>
      <c r="L4640" s="1">
        <v>61.976261143672829</v>
      </c>
      <c r="M4640" s="1"/>
      <c r="N4640" s="1"/>
      <c r="O4640" s="1"/>
    </row>
    <row r="4641" spans="1:15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 s="1">
        <v>0</v>
      </c>
      <c r="L4641" s="1">
        <v>62.425034605458272</v>
      </c>
      <c r="M4641" s="1"/>
      <c r="N4641" s="1"/>
      <c r="O4641" s="1"/>
    </row>
    <row r="4642" spans="1:15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 s="1">
        <v>0</v>
      </c>
      <c r="L4642" s="1">
        <v>61.906468936333169</v>
      </c>
      <c r="M4642" s="1"/>
      <c r="N4642" s="1"/>
      <c r="O4642" s="1"/>
    </row>
    <row r="4643" spans="1:15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 s="1">
        <v>0</v>
      </c>
      <c r="L4643" s="1">
        <v>62.257121914412537</v>
      </c>
      <c r="M4643" s="1"/>
      <c r="N4643" s="1"/>
      <c r="O4643" s="1"/>
    </row>
    <row r="4644" spans="1:15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 s="1">
        <v>0</v>
      </c>
      <c r="L4644" s="1">
        <v>64.302507578988781</v>
      </c>
      <c r="M4644" s="1"/>
      <c r="N4644" s="1"/>
      <c r="O4644" s="1"/>
    </row>
    <row r="4645" spans="1:15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 s="1">
        <v>0</v>
      </c>
      <c r="L4645" s="1">
        <v>64.82921300075671</v>
      </c>
      <c r="M4645" s="1"/>
      <c r="N4645" s="1"/>
      <c r="O4645" s="1"/>
    </row>
    <row r="4646" spans="1:15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 s="1">
        <v>0</v>
      </c>
      <c r="L4646" s="1">
        <v>66.873467533399548</v>
      </c>
      <c r="M4646" s="1"/>
      <c r="N4646" s="1"/>
      <c r="O4646" s="1"/>
    </row>
    <row r="4647" spans="1:15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 s="1">
        <v>0</v>
      </c>
      <c r="L4647" s="1">
        <v>69.104172583555055</v>
      </c>
      <c r="M4647" s="1"/>
      <c r="N4647" s="1"/>
      <c r="O4647" s="1"/>
    </row>
    <row r="4648" spans="1:15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 s="1">
        <v>0</v>
      </c>
      <c r="L4648" s="1">
        <v>70.549702671856153</v>
      </c>
      <c r="M4648" s="1"/>
      <c r="N4648" s="1"/>
      <c r="O4648" s="1"/>
    </row>
    <row r="4649" spans="1:15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 s="1">
        <v>0</v>
      </c>
      <c r="L4649" s="1">
        <v>78.581759576038891</v>
      </c>
      <c r="M4649" s="1"/>
      <c r="N4649" s="1"/>
      <c r="O4649" s="1"/>
    </row>
    <row r="4650" spans="1:15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 s="1">
        <v>0</v>
      </c>
      <c r="L4650" s="1">
        <v>77.662657948503892</v>
      </c>
      <c r="M4650" s="1"/>
      <c r="N4650" s="1"/>
      <c r="O4650" s="1"/>
    </row>
    <row r="4651" spans="1:15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 s="1">
        <v>0</v>
      </c>
      <c r="L4651" s="1">
        <v>81.573144286233855</v>
      </c>
      <c r="M4651" s="1"/>
      <c r="N4651" s="1"/>
      <c r="O4651" s="1"/>
    </row>
    <row r="4652" spans="1:15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 s="1">
        <v>0</v>
      </c>
      <c r="L4652" s="1">
        <v>81.612052048420423</v>
      </c>
      <c r="M4652" s="1"/>
      <c r="N4652" s="1"/>
      <c r="O4652" s="1"/>
    </row>
    <row r="4653" spans="1:15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 s="1">
        <v>0</v>
      </c>
      <c r="L4653" s="1">
        <v>77.289378468885729</v>
      </c>
      <c r="M4653" s="1"/>
      <c r="N4653" s="1"/>
      <c r="O4653" s="1"/>
    </row>
    <row r="4654" spans="1:15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 s="1">
        <v>0</v>
      </c>
      <c r="L4654" s="1">
        <v>79.099115877899536</v>
      </c>
      <c r="M4654" s="1"/>
      <c r="N4654" s="1"/>
      <c r="O4654" s="1"/>
    </row>
    <row r="4655" spans="1:15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 s="1">
        <v>0</v>
      </c>
      <c r="L4655" s="1">
        <v>77.75707481296331</v>
      </c>
      <c r="M4655" s="1"/>
      <c r="N4655" s="1"/>
      <c r="O4655" s="1"/>
    </row>
    <row r="4656" spans="1:15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 s="1">
        <v>0</v>
      </c>
      <c r="L4656" s="1">
        <v>65.599483279126375</v>
      </c>
      <c r="M4656" s="1"/>
      <c r="N4656" s="1"/>
      <c r="O4656" s="1"/>
    </row>
    <row r="4657" spans="1:15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 s="1">
        <v>0</v>
      </c>
      <c r="L4657" s="1">
        <v>63.11038928447276</v>
      </c>
      <c r="M4657" s="1"/>
      <c r="N4657" s="1"/>
      <c r="O4657" s="1"/>
    </row>
    <row r="4658" spans="1:15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 s="1">
        <v>0</v>
      </c>
      <c r="L4658" s="1">
        <v>58.542550129185678</v>
      </c>
      <c r="M4658" s="1"/>
      <c r="N4658" s="1"/>
      <c r="O4658" s="1"/>
    </row>
    <row r="4659" spans="1:15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 s="1">
        <v>0</v>
      </c>
      <c r="L4659" s="1">
        <v>55.445613794160039</v>
      </c>
      <c r="M4659" s="1"/>
      <c r="N4659" s="1"/>
      <c r="O4659" s="1"/>
    </row>
    <row r="4660" spans="1:15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 s="1">
        <v>0</v>
      </c>
      <c r="L4660" s="1">
        <v>54.384232884368089</v>
      </c>
      <c r="M4660" s="1"/>
      <c r="N4660" s="1"/>
      <c r="O4660" s="1"/>
    </row>
    <row r="4661" spans="1:15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 s="1">
        <v>0</v>
      </c>
      <c r="L4661" s="1">
        <v>53.987160782501228</v>
      </c>
      <c r="M4661" s="1"/>
      <c r="N4661" s="1"/>
      <c r="O4661" s="1"/>
    </row>
    <row r="4662" spans="1:15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 s="1">
        <v>0</v>
      </c>
      <c r="L4662" s="1">
        <v>54.448316219796624</v>
      </c>
      <c r="M4662" s="1"/>
      <c r="N4662" s="1"/>
      <c r="O4662" s="1"/>
    </row>
    <row r="4663" spans="1:15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 s="1">
        <v>0</v>
      </c>
      <c r="L4663" s="1">
        <v>57.012492417610318</v>
      </c>
      <c r="M4663" s="1"/>
      <c r="N4663" s="1"/>
      <c r="O4663" s="1"/>
    </row>
    <row r="4664" spans="1:15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 s="1">
        <v>0</v>
      </c>
      <c r="L4664" s="1">
        <v>59.623952140560007</v>
      </c>
      <c r="M4664" s="1"/>
      <c r="N4664" s="1"/>
      <c r="O4664" s="1"/>
    </row>
    <row r="4665" spans="1:15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 s="1">
        <v>0</v>
      </c>
      <c r="L4665" s="1">
        <v>59.272797253185828</v>
      </c>
      <c r="M4665" s="1"/>
      <c r="N4665" s="1"/>
      <c r="O4665" s="1"/>
    </row>
    <row r="4666" spans="1:15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 s="1">
        <v>0</v>
      </c>
      <c r="L4666" s="1">
        <v>58.608371768875799</v>
      </c>
      <c r="M4666" s="1"/>
      <c r="N4666" s="1"/>
      <c r="O4666" s="1"/>
    </row>
    <row r="4667" spans="1:15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 s="1">
        <v>0</v>
      </c>
      <c r="L4667" s="1">
        <v>58.233823147827628</v>
      </c>
      <c r="M4667" s="1"/>
      <c r="N4667" s="1"/>
      <c r="O4667" s="1"/>
    </row>
    <row r="4668" spans="1:15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 s="1">
        <v>0</v>
      </c>
      <c r="L4668" s="1">
        <v>58.867429874764341</v>
      </c>
      <c r="M4668" s="1"/>
      <c r="N4668" s="1"/>
      <c r="O4668" s="1"/>
    </row>
    <row r="4669" spans="1:15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 s="1">
        <v>0</v>
      </c>
      <c r="L4669" s="1">
        <v>59.92895764357884</v>
      </c>
      <c r="M4669" s="1"/>
      <c r="N4669" s="1"/>
      <c r="O4669" s="1"/>
    </row>
    <row r="4670" spans="1:15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 s="1">
        <v>0</v>
      </c>
      <c r="L4670" s="1">
        <v>61.310709988210149</v>
      </c>
      <c r="M4670" s="1"/>
      <c r="N4670" s="1"/>
      <c r="O4670" s="1"/>
    </row>
    <row r="4671" spans="1:15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 s="1">
        <v>0</v>
      </c>
      <c r="L4671" s="1">
        <v>66.346465626011337</v>
      </c>
      <c r="M4671" s="1"/>
      <c r="N4671" s="1"/>
      <c r="O4671" s="1"/>
    </row>
    <row r="4672" spans="1:15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 s="1">
        <v>0</v>
      </c>
      <c r="L4672" s="1">
        <v>68.82360118167756</v>
      </c>
      <c r="M4672" s="1"/>
      <c r="N4672" s="1"/>
      <c r="O4672" s="1"/>
    </row>
    <row r="4673" spans="1:15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 s="1">
        <v>0</v>
      </c>
      <c r="L4673" s="1">
        <v>73.841136371162847</v>
      </c>
      <c r="M4673" s="1"/>
      <c r="N4673" s="1"/>
      <c r="O4673" s="1"/>
    </row>
    <row r="4674" spans="1:15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 s="1">
        <v>0</v>
      </c>
      <c r="L4674" s="1">
        <v>77.02911874113849</v>
      </c>
      <c r="M4674" s="1"/>
      <c r="N4674" s="1"/>
      <c r="O4674" s="1"/>
    </row>
    <row r="4675" spans="1:15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 s="1">
        <v>0</v>
      </c>
      <c r="L4675" s="1">
        <v>75.974843589890781</v>
      </c>
      <c r="M4675" s="1"/>
      <c r="N4675" s="1"/>
      <c r="O4675" s="1"/>
    </row>
    <row r="4676" spans="1:15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 s="1">
        <v>0</v>
      </c>
      <c r="L4676" s="1">
        <v>72.052157419300343</v>
      </c>
      <c r="M4676" s="1"/>
      <c r="N4676" s="1"/>
      <c r="O4676" s="1"/>
    </row>
    <row r="4677" spans="1:15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 s="1">
        <v>0</v>
      </c>
      <c r="L4677" s="1">
        <v>74.6371450955113</v>
      </c>
      <c r="M4677" s="1"/>
      <c r="N4677" s="1"/>
      <c r="O4677" s="1"/>
    </row>
    <row r="4678" spans="1:15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 s="1">
        <v>0</v>
      </c>
      <c r="L4678" s="1">
        <v>72.324526915196429</v>
      </c>
      <c r="M4678" s="1"/>
      <c r="N4678" s="1"/>
      <c r="O4678" s="1"/>
    </row>
    <row r="4679" spans="1:15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 s="1">
        <v>0</v>
      </c>
      <c r="L4679" s="1">
        <v>66.414634621453331</v>
      </c>
      <c r="M4679" s="1"/>
      <c r="N4679" s="1"/>
      <c r="O4679" s="1"/>
    </row>
    <row r="4680" spans="1:15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 s="1">
        <v>0</v>
      </c>
      <c r="L4680" s="1">
        <v>62.791283419215603</v>
      </c>
      <c r="M4680" s="1"/>
      <c r="N4680" s="1"/>
      <c r="O4680" s="1"/>
    </row>
    <row r="4681" spans="1:15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 s="1">
        <v>0</v>
      </c>
      <c r="L4681" s="1">
        <v>59.985868091324789</v>
      </c>
      <c r="M4681" s="1"/>
      <c r="N4681" s="1"/>
      <c r="O4681" s="1"/>
    </row>
    <row r="4682" spans="1:15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 s="1">
        <v>0</v>
      </c>
      <c r="L4682" s="1">
        <v>53.603294321026432</v>
      </c>
      <c r="M4682" s="1"/>
      <c r="N4682" s="1"/>
      <c r="O4682" s="1"/>
    </row>
    <row r="4683" spans="1:15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 s="1">
        <v>0</v>
      </c>
      <c r="L4683" s="1">
        <v>54.084696586917296</v>
      </c>
      <c r="M4683" s="1"/>
      <c r="N4683" s="1"/>
      <c r="O4683" s="1"/>
    </row>
    <row r="4684" spans="1:15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 s="1">
        <v>0</v>
      </c>
      <c r="L4684" s="1">
        <v>53.351066128344492</v>
      </c>
      <c r="M4684" s="1"/>
      <c r="N4684" s="1"/>
      <c r="O4684" s="1"/>
    </row>
    <row r="4685" spans="1:15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 s="1">
        <v>0</v>
      </c>
      <c r="L4685" s="1">
        <v>53.040151442512041</v>
      </c>
      <c r="M4685" s="1"/>
      <c r="N4685" s="1"/>
      <c r="O4685" s="1"/>
    </row>
    <row r="4686" spans="1:15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 s="1">
        <v>0</v>
      </c>
      <c r="L4686" s="1">
        <v>53.485755130342824</v>
      </c>
      <c r="M4686" s="1"/>
      <c r="N4686" s="1"/>
      <c r="O4686" s="1"/>
    </row>
    <row r="4687" spans="1:15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 s="1">
        <v>0</v>
      </c>
      <c r="L4687" s="1">
        <v>55.46683117265087</v>
      </c>
      <c r="M4687" s="1"/>
      <c r="N4687" s="1"/>
      <c r="O4687" s="1"/>
    </row>
    <row r="4688" spans="1:15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 s="1">
        <v>0</v>
      </c>
      <c r="L4688" s="1">
        <v>57.55312578572515</v>
      </c>
      <c r="M4688" s="1"/>
      <c r="N4688" s="1"/>
      <c r="O4688" s="1"/>
    </row>
    <row r="4689" spans="1:15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 s="1">
        <v>0</v>
      </c>
      <c r="L4689" s="1">
        <v>58.498398626421576</v>
      </c>
      <c r="M4689" s="1"/>
      <c r="N4689" s="1"/>
      <c r="O4689" s="1"/>
    </row>
    <row r="4690" spans="1:15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 s="1">
        <v>0</v>
      </c>
      <c r="L4690" s="1">
        <v>58.758761032506364</v>
      </c>
      <c r="M4690" s="1"/>
      <c r="N4690" s="1"/>
      <c r="O4690" s="1"/>
    </row>
    <row r="4691" spans="1:15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 s="1">
        <v>0</v>
      </c>
      <c r="L4691" s="1">
        <v>59.774187899581243</v>
      </c>
      <c r="M4691" s="1"/>
      <c r="N4691" s="1"/>
      <c r="O4691" s="1"/>
    </row>
    <row r="4692" spans="1:15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 s="1">
        <v>0</v>
      </c>
      <c r="L4692" s="1">
        <v>60.053293924395589</v>
      </c>
      <c r="M4692" s="1"/>
      <c r="N4692" s="1"/>
      <c r="O4692" s="1"/>
    </row>
    <row r="4693" spans="1:15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 s="1">
        <v>0</v>
      </c>
      <c r="L4693" s="1">
        <v>62.159286428447984</v>
      </c>
      <c r="M4693" s="1"/>
      <c r="N4693" s="1"/>
      <c r="O4693" s="1"/>
    </row>
    <row r="4694" spans="1:15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 s="1">
        <v>0</v>
      </c>
      <c r="L4694" s="1">
        <v>63.90143892110887</v>
      </c>
      <c r="M4694" s="1"/>
      <c r="N4694" s="1"/>
      <c r="O4694" s="1"/>
    </row>
    <row r="4695" spans="1:15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 s="1">
        <v>0</v>
      </c>
      <c r="L4695" s="1">
        <v>69.226572296439002</v>
      </c>
      <c r="M4695" s="1"/>
      <c r="N4695" s="1"/>
      <c r="O4695" s="1"/>
    </row>
    <row r="4696" spans="1:15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 s="1">
        <v>0</v>
      </c>
      <c r="L4696" s="1">
        <v>72.094931602441761</v>
      </c>
      <c r="M4696" s="1"/>
      <c r="N4696" s="1"/>
      <c r="O4696" s="1"/>
    </row>
    <row r="4697" spans="1:15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 s="1">
        <v>0</v>
      </c>
      <c r="L4697" s="1">
        <v>78.893875586202995</v>
      </c>
      <c r="M4697" s="1"/>
      <c r="N4697" s="1"/>
      <c r="O4697" s="1"/>
    </row>
    <row r="4698" spans="1:15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 s="1">
        <v>0</v>
      </c>
      <c r="L4698" s="1">
        <v>80.739524678653083</v>
      </c>
      <c r="M4698" s="1"/>
      <c r="N4698" s="1"/>
      <c r="O4698" s="1"/>
    </row>
    <row r="4699" spans="1:15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 s="1">
        <v>0</v>
      </c>
      <c r="L4699" s="1">
        <v>79.03508431865481</v>
      </c>
      <c r="M4699" s="1"/>
      <c r="N4699" s="1"/>
      <c r="O4699" s="1"/>
    </row>
    <row r="4700" spans="1:15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 s="1">
        <v>0</v>
      </c>
      <c r="L4700" s="1">
        <v>75.561283325766439</v>
      </c>
      <c r="M4700" s="1"/>
      <c r="N4700" s="1"/>
      <c r="O4700" s="1"/>
    </row>
    <row r="4701" spans="1:15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 s="1">
        <v>0</v>
      </c>
      <c r="L4701" s="1">
        <v>75.97302167456067</v>
      </c>
      <c r="M4701" s="1"/>
      <c r="N4701" s="1"/>
      <c r="O4701" s="1"/>
    </row>
    <row r="4702" spans="1:15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 s="1">
        <v>0</v>
      </c>
      <c r="L4702" s="1">
        <v>72.120054013069847</v>
      </c>
      <c r="M4702" s="1"/>
      <c r="N4702" s="1"/>
      <c r="O4702" s="1"/>
    </row>
    <row r="4703" spans="1:15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 s="1">
        <v>0</v>
      </c>
      <c r="L4703" s="1">
        <v>67.204801673651218</v>
      </c>
      <c r="M4703" s="1"/>
      <c r="N4703" s="1"/>
      <c r="O4703" s="1"/>
    </row>
    <row r="4704" spans="1:15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 s="1">
        <v>0</v>
      </c>
      <c r="L4704" s="1">
        <v>61.055995724635331</v>
      </c>
      <c r="M4704" s="1"/>
      <c r="N4704" s="1"/>
      <c r="O4704" s="1"/>
    </row>
    <row r="4705" spans="1:15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 s="1">
        <v>0</v>
      </c>
      <c r="L4705" s="1">
        <v>59.449872971229844</v>
      </c>
      <c r="M4705" s="1"/>
      <c r="N4705" s="1"/>
      <c r="O4705" s="1"/>
    </row>
    <row r="4706" spans="1:15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 s="1">
        <v>0</v>
      </c>
      <c r="L4706" s="1">
        <v>54.339941310081358</v>
      </c>
      <c r="M4706" s="1"/>
      <c r="N4706" s="1"/>
      <c r="O4706" s="1"/>
    </row>
    <row r="4707" spans="1:15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 s="1">
        <v>0</v>
      </c>
      <c r="L4707" s="1">
        <v>54.959456679488241</v>
      </c>
      <c r="M4707" s="1"/>
      <c r="N4707" s="1"/>
      <c r="O4707" s="1"/>
    </row>
    <row r="4708" spans="1:15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 s="1">
        <v>0</v>
      </c>
      <c r="L4708" s="1">
        <v>55.139593758457615</v>
      </c>
      <c r="M4708" s="1"/>
      <c r="N4708" s="1"/>
      <c r="O4708" s="1"/>
    </row>
    <row r="4709" spans="1:15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 s="1">
        <v>0</v>
      </c>
      <c r="L4709" s="1">
        <v>54.210891709093382</v>
      </c>
      <c r="M4709" s="1"/>
      <c r="N4709" s="1"/>
      <c r="O4709" s="1"/>
    </row>
    <row r="4710" spans="1:15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 s="1">
        <v>0</v>
      </c>
      <c r="L4710" s="1">
        <v>54.628940781009454</v>
      </c>
      <c r="M4710" s="1"/>
      <c r="N4710" s="1"/>
      <c r="O4710" s="1"/>
    </row>
    <row r="4711" spans="1:15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 s="1">
        <v>0</v>
      </c>
      <c r="L4711" s="1">
        <v>56.375536866488012</v>
      </c>
      <c r="M4711" s="1"/>
      <c r="N4711" s="1"/>
      <c r="O4711" s="1"/>
    </row>
    <row r="4712" spans="1:15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 s="1">
        <v>0</v>
      </c>
      <c r="L4712" s="1">
        <v>56.407680794284644</v>
      </c>
      <c r="M4712" s="1"/>
      <c r="N4712" s="1"/>
      <c r="O4712" s="1"/>
    </row>
    <row r="4713" spans="1:15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 s="1">
        <v>0</v>
      </c>
      <c r="L4713" s="1">
        <v>58.041770322118779</v>
      </c>
      <c r="M4713" s="1"/>
      <c r="N4713" s="1"/>
      <c r="O4713" s="1"/>
    </row>
    <row r="4714" spans="1:15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 s="1">
        <v>0</v>
      </c>
      <c r="L4714" s="1">
        <v>57.192102424929217</v>
      </c>
      <c r="M4714" s="1"/>
      <c r="N4714" s="1"/>
      <c r="O4714" s="1"/>
    </row>
    <row r="4715" spans="1:15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 s="1">
        <v>0</v>
      </c>
      <c r="L4715" s="1">
        <v>58.501326527935305</v>
      </c>
      <c r="M4715" s="1"/>
      <c r="N4715" s="1"/>
      <c r="O4715" s="1"/>
    </row>
    <row r="4716" spans="1:15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 s="1">
        <v>0</v>
      </c>
      <c r="L4716" s="1">
        <v>59.583631647479301</v>
      </c>
      <c r="M4716" s="1"/>
      <c r="N4716" s="1"/>
      <c r="O4716" s="1"/>
    </row>
    <row r="4717" spans="1:15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 s="1">
        <v>0</v>
      </c>
      <c r="L4717" s="1">
        <v>60.037239404372158</v>
      </c>
      <c r="M4717" s="1"/>
      <c r="N4717" s="1"/>
      <c r="O4717" s="1"/>
    </row>
    <row r="4718" spans="1:15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 s="1">
        <v>0</v>
      </c>
      <c r="L4718" s="1">
        <v>66.860207685588037</v>
      </c>
      <c r="M4718" s="1"/>
      <c r="N4718" s="1"/>
      <c r="O4718" s="1"/>
    </row>
    <row r="4719" spans="1:15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 s="1">
        <v>0</v>
      </c>
      <c r="L4719" s="1">
        <v>71.082865657879609</v>
      </c>
      <c r="M4719" s="1"/>
      <c r="N4719" s="1"/>
      <c r="O4719" s="1"/>
    </row>
    <row r="4720" spans="1:15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 s="1">
        <v>0</v>
      </c>
      <c r="L4720" s="1">
        <v>77.354124558004216</v>
      </c>
      <c r="M4720" s="1"/>
      <c r="N4720" s="1"/>
      <c r="O4720" s="1"/>
    </row>
    <row r="4721" spans="1:15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 s="1">
        <v>0</v>
      </c>
      <c r="L4721" s="1">
        <v>80.753709951207156</v>
      </c>
      <c r="M4721" s="1"/>
      <c r="N4721" s="1"/>
      <c r="O4721" s="1"/>
    </row>
    <row r="4722" spans="1:15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 s="1">
        <v>0</v>
      </c>
      <c r="L4722" s="1">
        <v>83.892649129647666</v>
      </c>
      <c r="M4722" s="1"/>
      <c r="N4722" s="1"/>
      <c r="O4722" s="1"/>
    </row>
    <row r="4723" spans="1:15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 s="1">
        <v>0</v>
      </c>
      <c r="L4723" s="1">
        <v>82.232897910142597</v>
      </c>
      <c r="M4723" s="1"/>
      <c r="N4723" s="1"/>
      <c r="O4723" s="1"/>
    </row>
    <row r="4724" spans="1:15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 s="1">
        <v>0</v>
      </c>
      <c r="L4724" s="1">
        <v>85.906398069785197</v>
      </c>
      <c r="M4724" s="1"/>
      <c r="N4724" s="1"/>
      <c r="O4724" s="1"/>
    </row>
    <row r="4725" spans="1:15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 s="1">
        <v>0</v>
      </c>
      <c r="L4725" s="1">
        <v>82.144243758314758</v>
      </c>
      <c r="M4725" s="1"/>
      <c r="N4725" s="1"/>
      <c r="O4725" s="1"/>
    </row>
    <row r="4726" spans="1:15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 s="1">
        <v>0</v>
      </c>
      <c r="L4726" s="1">
        <v>76.638722647563554</v>
      </c>
      <c r="M4726" s="1"/>
      <c r="N4726" s="1"/>
      <c r="O4726" s="1"/>
    </row>
    <row r="4727" spans="1:15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 s="1">
        <v>0</v>
      </c>
      <c r="L4727" s="1">
        <v>67.788074457077073</v>
      </c>
      <c r="M4727" s="1"/>
      <c r="N4727" s="1"/>
      <c r="O4727" s="1"/>
    </row>
    <row r="4728" spans="1:15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 s="1">
        <v>0</v>
      </c>
      <c r="L4728" s="1">
        <v>63.677611294034669</v>
      </c>
      <c r="M4728" s="1"/>
      <c r="N4728" s="1"/>
      <c r="O4728" s="1"/>
    </row>
    <row r="4729" spans="1:15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 s="1">
        <v>0</v>
      </c>
      <c r="L4729" s="1">
        <v>60.201320325917635</v>
      </c>
      <c r="M4729" s="1"/>
      <c r="N4729" s="1"/>
      <c r="O4729" s="1"/>
    </row>
    <row r="4730" spans="1:15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 s="1">
        <v>0</v>
      </c>
      <c r="L4730" s="1">
        <v>57.131829569029854</v>
      </c>
      <c r="M4730" s="1"/>
      <c r="N4730" s="1"/>
      <c r="O4730" s="1"/>
    </row>
    <row r="4731" spans="1:15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 s="1">
        <v>0</v>
      </c>
      <c r="L4731" s="1">
        <v>57.64427766071762</v>
      </c>
      <c r="M4731" s="1"/>
      <c r="N4731" s="1"/>
      <c r="O4731" s="1"/>
    </row>
    <row r="4732" spans="1:15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 s="1">
        <v>0</v>
      </c>
      <c r="L4732" s="1">
        <v>56.615213329029196</v>
      </c>
      <c r="M4732" s="1"/>
      <c r="N4732" s="1"/>
      <c r="O4732" s="1"/>
    </row>
    <row r="4733" spans="1:15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 s="1">
        <v>0</v>
      </c>
      <c r="L4733" s="1">
        <v>55.317916748111024</v>
      </c>
      <c r="M4733" s="1"/>
      <c r="N4733" s="1"/>
      <c r="O4733" s="1"/>
    </row>
    <row r="4734" spans="1:15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 s="1">
        <v>0</v>
      </c>
      <c r="L4734" s="1">
        <v>56.628573592099976</v>
      </c>
      <c r="M4734" s="1"/>
      <c r="N4734" s="1"/>
      <c r="O4734" s="1"/>
    </row>
    <row r="4735" spans="1:15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 s="1">
        <v>0</v>
      </c>
      <c r="L4735" s="1">
        <v>57.721344843313666</v>
      </c>
      <c r="M4735" s="1"/>
      <c r="N4735" s="1"/>
      <c r="O4735" s="1"/>
    </row>
    <row r="4736" spans="1:15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 s="1">
        <v>0</v>
      </c>
      <c r="L4736" s="1">
        <v>58.407186051686615</v>
      </c>
      <c r="M4736" s="1"/>
      <c r="N4736" s="1"/>
      <c r="O4736" s="1"/>
    </row>
    <row r="4737" spans="1:15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 s="1">
        <v>0</v>
      </c>
      <c r="L4737" s="1">
        <v>58.456403671825285</v>
      </c>
      <c r="M4737" s="1"/>
      <c r="N4737" s="1"/>
      <c r="O4737" s="1"/>
    </row>
    <row r="4738" spans="1:15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 s="1">
        <v>0</v>
      </c>
      <c r="L4738" s="1">
        <v>56.890513934074825</v>
      </c>
      <c r="M4738" s="1"/>
      <c r="N4738" s="1"/>
      <c r="O4738" s="1"/>
    </row>
    <row r="4739" spans="1:15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 s="1">
        <v>0</v>
      </c>
      <c r="L4739" s="1">
        <v>57.851679276213424</v>
      </c>
      <c r="M4739" s="1"/>
      <c r="N4739" s="1"/>
      <c r="O4739" s="1"/>
    </row>
    <row r="4740" spans="1:15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 s="1">
        <v>0</v>
      </c>
      <c r="L4740" s="1">
        <v>59.541319084397244</v>
      </c>
      <c r="M4740" s="1"/>
      <c r="N4740" s="1"/>
      <c r="O4740" s="1"/>
    </row>
    <row r="4741" spans="1:15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 s="1">
        <v>0</v>
      </c>
      <c r="L4741" s="1">
        <v>60.040778679935173</v>
      </c>
      <c r="M4741" s="1"/>
      <c r="N4741" s="1"/>
      <c r="O4741" s="1"/>
    </row>
    <row r="4742" spans="1:15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 s="1">
        <v>0</v>
      </c>
      <c r="L4742" s="1">
        <v>60.916612696999834</v>
      </c>
      <c r="M4742" s="1"/>
      <c r="N4742" s="1"/>
      <c r="O4742" s="1"/>
    </row>
    <row r="4743" spans="1:15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 s="1">
        <v>0</v>
      </c>
      <c r="L4743" s="1">
        <v>65.277267661372449</v>
      </c>
      <c r="M4743" s="1"/>
      <c r="N4743" s="1"/>
      <c r="O4743" s="1"/>
    </row>
    <row r="4744" spans="1:15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 s="1">
        <v>0</v>
      </c>
      <c r="L4744" s="1">
        <v>67.663295445302339</v>
      </c>
      <c r="M4744" s="1"/>
      <c r="N4744" s="1"/>
      <c r="O4744" s="1"/>
    </row>
    <row r="4745" spans="1:15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 s="1">
        <v>0</v>
      </c>
      <c r="L4745" s="1">
        <v>72.046178014499873</v>
      </c>
      <c r="M4745" s="1"/>
      <c r="N4745" s="1"/>
      <c r="O4745" s="1"/>
    </row>
    <row r="4746" spans="1:15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 s="1">
        <v>0</v>
      </c>
      <c r="L4746" s="1">
        <v>74.841279600236362</v>
      </c>
      <c r="M4746" s="1"/>
      <c r="N4746" s="1"/>
      <c r="O4746" s="1"/>
    </row>
    <row r="4747" spans="1:15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 s="1">
        <v>0</v>
      </c>
      <c r="L4747" s="1">
        <v>73.17537258002082</v>
      </c>
      <c r="M4747" s="1"/>
      <c r="N4747" s="1"/>
      <c r="O4747" s="1"/>
    </row>
    <row r="4748" spans="1:15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 s="1">
        <v>0</v>
      </c>
      <c r="L4748" s="1">
        <v>74.242893434910698</v>
      </c>
      <c r="M4748" s="1"/>
      <c r="N4748" s="1"/>
      <c r="O4748" s="1"/>
    </row>
    <row r="4749" spans="1:15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 s="1">
        <v>0</v>
      </c>
      <c r="L4749" s="1">
        <v>74.309439191552684</v>
      </c>
      <c r="M4749" s="1"/>
      <c r="N4749" s="1"/>
      <c r="O4749" s="1"/>
    </row>
    <row r="4750" spans="1:15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 s="1">
        <v>0</v>
      </c>
      <c r="L4750" s="1">
        <v>72.116818147636479</v>
      </c>
      <c r="M4750" s="1"/>
      <c r="N4750" s="1"/>
      <c r="O4750" s="1"/>
    </row>
    <row r="4751" spans="1:15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 s="1">
        <v>0</v>
      </c>
      <c r="L4751" s="1">
        <v>69.052225911954338</v>
      </c>
      <c r="M4751" s="1"/>
      <c r="N4751" s="1"/>
      <c r="O4751" s="1"/>
    </row>
    <row r="4752" spans="1:15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 s="1">
        <v>0</v>
      </c>
      <c r="L4752" s="1">
        <v>63.855587344150536</v>
      </c>
      <c r="M4752" s="1"/>
      <c r="N4752" s="1"/>
      <c r="O4752" s="1"/>
    </row>
    <row r="4753" spans="1:15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 s="1">
        <v>0</v>
      </c>
      <c r="L4753" s="1">
        <v>59.883029737487803</v>
      </c>
      <c r="M4753" s="1"/>
      <c r="N4753" s="1"/>
      <c r="O4753" s="1"/>
    </row>
    <row r="4754" spans="1:15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 s="1">
        <v>0</v>
      </c>
      <c r="L4754" s="1">
        <v>59.274996816969185</v>
      </c>
      <c r="M4754" s="1"/>
      <c r="N4754" s="1"/>
      <c r="O4754" s="1"/>
    </row>
    <row r="4755" spans="1:15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 s="1">
        <v>0</v>
      </c>
      <c r="L4755" s="1">
        <v>59.27659236838339</v>
      </c>
      <c r="M4755" s="1"/>
      <c r="N4755" s="1"/>
      <c r="O4755" s="1"/>
    </row>
    <row r="4756" spans="1:15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 s="1">
        <v>0</v>
      </c>
      <c r="L4756" s="1">
        <v>57.454191852098006</v>
      </c>
      <c r="M4756" s="1"/>
      <c r="N4756" s="1"/>
      <c r="O4756" s="1"/>
    </row>
    <row r="4757" spans="1:15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 s="1">
        <v>0</v>
      </c>
      <c r="L4757" s="1">
        <v>55.897697804374822</v>
      </c>
      <c r="M4757" s="1"/>
      <c r="N4757" s="1"/>
      <c r="O4757" s="1"/>
    </row>
    <row r="4758" spans="1:15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 s="1">
        <v>0</v>
      </c>
      <c r="L4758" s="1">
        <v>55.893800939367232</v>
      </c>
      <c r="M4758" s="1"/>
      <c r="N4758" s="1"/>
      <c r="O4758" s="1"/>
    </row>
    <row r="4759" spans="1:15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 s="1">
        <v>0</v>
      </c>
      <c r="L4759" s="1">
        <v>55.035367447930128</v>
      </c>
      <c r="M4759" s="1"/>
      <c r="N4759" s="1"/>
      <c r="O4759" s="1"/>
    </row>
    <row r="4760" spans="1:15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 s="1">
        <v>0</v>
      </c>
      <c r="L4760" s="1">
        <v>54.420485642175585</v>
      </c>
      <c r="M4760" s="1"/>
      <c r="N4760" s="1"/>
      <c r="O4760" s="1"/>
    </row>
    <row r="4761" spans="1:15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 s="1">
        <v>0</v>
      </c>
      <c r="L4761" s="1">
        <v>53.352344109111137</v>
      </c>
      <c r="M4761" s="1"/>
      <c r="N4761" s="1"/>
      <c r="O4761" s="1"/>
    </row>
    <row r="4762" spans="1:15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 s="1">
        <v>0</v>
      </c>
      <c r="L4762" s="1">
        <v>53.376053871743814</v>
      </c>
      <c r="M4762" s="1"/>
      <c r="N4762" s="1"/>
      <c r="O4762" s="1"/>
    </row>
    <row r="4763" spans="1:15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 s="1">
        <v>0</v>
      </c>
      <c r="L4763" s="1">
        <v>55.990431547431172</v>
      </c>
      <c r="M4763" s="1"/>
      <c r="N4763" s="1"/>
      <c r="O4763" s="1"/>
    </row>
    <row r="4764" spans="1:15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 s="1">
        <v>0</v>
      </c>
      <c r="L4764" s="1">
        <v>58.397965588440641</v>
      </c>
      <c r="M4764" s="1"/>
      <c r="N4764" s="1"/>
      <c r="O4764" s="1"/>
    </row>
    <row r="4765" spans="1:15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 s="1">
        <v>0</v>
      </c>
      <c r="L4765" s="1">
        <v>59.265086387085752</v>
      </c>
      <c r="M4765" s="1"/>
      <c r="N4765" s="1"/>
      <c r="O4765" s="1"/>
    </row>
    <row r="4766" spans="1:15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 s="1">
        <v>0</v>
      </c>
      <c r="L4766" s="1">
        <v>60.877428838444629</v>
      </c>
      <c r="M4766" s="1"/>
      <c r="N4766" s="1"/>
      <c r="O4766" s="1"/>
    </row>
    <row r="4767" spans="1:15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 s="1">
        <v>0</v>
      </c>
      <c r="L4767" s="1">
        <v>63.743713136086178</v>
      </c>
      <c r="M4767" s="1"/>
      <c r="N4767" s="1"/>
      <c r="O4767" s="1"/>
    </row>
    <row r="4768" spans="1:15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 s="1">
        <v>0</v>
      </c>
      <c r="L4768" s="1">
        <v>64.635190785230549</v>
      </c>
      <c r="M4768" s="1"/>
      <c r="N4768" s="1"/>
      <c r="O4768" s="1"/>
    </row>
    <row r="4769" spans="1:15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 s="1">
        <v>0</v>
      </c>
      <c r="L4769" s="1">
        <v>68.107198199731783</v>
      </c>
      <c r="M4769" s="1"/>
      <c r="N4769" s="1"/>
      <c r="O4769" s="1"/>
    </row>
    <row r="4770" spans="1:15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 s="1">
        <v>0</v>
      </c>
      <c r="L4770" s="1">
        <v>68.74886260010723</v>
      </c>
      <c r="M4770" s="1"/>
      <c r="N4770" s="1"/>
      <c r="O4770" s="1"/>
    </row>
    <row r="4771" spans="1:15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 s="1">
        <v>0</v>
      </c>
      <c r="L4771" s="1">
        <v>69.562022594383365</v>
      </c>
      <c r="M4771" s="1"/>
      <c r="N4771" s="1"/>
      <c r="O4771" s="1"/>
    </row>
    <row r="4772" spans="1:15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 s="1">
        <v>0</v>
      </c>
      <c r="L4772" s="1">
        <v>69.825601343687509</v>
      </c>
      <c r="M4772" s="1"/>
      <c r="N4772" s="1"/>
      <c r="O4772" s="1"/>
    </row>
    <row r="4773" spans="1:15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 s="1">
        <v>0</v>
      </c>
      <c r="L4773" s="1">
        <v>70.206784511124994</v>
      </c>
      <c r="M4773" s="1"/>
      <c r="N4773" s="1"/>
      <c r="O4773" s="1"/>
    </row>
    <row r="4774" spans="1:15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 s="1">
        <v>0</v>
      </c>
      <c r="L4774" s="1">
        <v>69.04076560568376</v>
      </c>
      <c r="M4774" s="1"/>
      <c r="N4774" s="1"/>
      <c r="O4774" s="1"/>
    </row>
    <row r="4775" spans="1:15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 s="1">
        <v>0</v>
      </c>
      <c r="L4775" s="1">
        <v>67.566619268548976</v>
      </c>
      <c r="M4775" s="1"/>
      <c r="N4775" s="1"/>
      <c r="O4775" s="1"/>
    </row>
    <row r="4776" spans="1:15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 s="1">
        <v>0</v>
      </c>
      <c r="L4776" s="1">
        <v>61.672119171011325</v>
      </c>
      <c r="M4776" s="1"/>
      <c r="N4776" s="1"/>
      <c r="O4776" s="1"/>
    </row>
    <row r="4777" spans="1:15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 s="1">
        <v>0</v>
      </c>
      <c r="L4777" s="1">
        <v>60.764397352898087</v>
      </c>
      <c r="M4777" s="1"/>
      <c r="N4777" s="1"/>
      <c r="O4777" s="1"/>
    </row>
    <row r="4778" spans="1:15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 s="1">
        <v>0</v>
      </c>
      <c r="L4778" s="1">
        <v>58.890633129705378</v>
      </c>
      <c r="M4778" s="1"/>
      <c r="N4778" s="1"/>
      <c r="O4778" s="1"/>
    </row>
    <row r="4779" spans="1:15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 s="1">
        <v>0</v>
      </c>
      <c r="L4779" s="1">
        <v>59.205170367366534</v>
      </c>
      <c r="M4779" s="1"/>
      <c r="N4779" s="1"/>
      <c r="O4779" s="1"/>
    </row>
    <row r="4780" spans="1:15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 s="1">
        <v>0</v>
      </c>
      <c r="L4780" s="1">
        <v>58.612990819708408</v>
      </c>
      <c r="M4780" s="1"/>
      <c r="N4780" s="1"/>
      <c r="O4780" s="1"/>
    </row>
    <row r="4781" spans="1:15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 s="1">
        <v>0</v>
      </c>
      <c r="L4781" s="1">
        <v>55.783884671314162</v>
      </c>
      <c r="M4781" s="1"/>
      <c r="N4781" s="1"/>
      <c r="O4781" s="1"/>
    </row>
    <row r="4782" spans="1:15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 s="1">
        <v>0</v>
      </c>
      <c r="L4782" s="1">
        <v>56.522026016812546</v>
      </c>
      <c r="M4782" s="1"/>
      <c r="N4782" s="1"/>
      <c r="O4782" s="1"/>
    </row>
    <row r="4783" spans="1:15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 s="1">
        <v>0</v>
      </c>
      <c r="L4783" s="1">
        <v>56.057103497605546</v>
      </c>
      <c r="M4783" s="1"/>
      <c r="N4783" s="1"/>
      <c r="O4783" s="1"/>
    </row>
    <row r="4784" spans="1:15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 s="1">
        <v>0</v>
      </c>
      <c r="L4784" s="1">
        <v>53.378981002932996</v>
      </c>
      <c r="M4784" s="1"/>
      <c r="N4784" s="1"/>
      <c r="O4784" s="1"/>
    </row>
    <row r="4785" spans="1:15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 s="1">
        <v>0</v>
      </c>
      <c r="L4785" s="1">
        <v>51.848729087411193</v>
      </c>
      <c r="M4785" s="1"/>
      <c r="N4785" s="1"/>
      <c r="O4785" s="1"/>
    </row>
    <row r="4786" spans="1:15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 s="1">
        <v>0</v>
      </c>
      <c r="L4786" s="1">
        <v>52.994819362323945</v>
      </c>
      <c r="M4786" s="1"/>
      <c r="N4786" s="1"/>
      <c r="O4786" s="1"/>
    </row>
    <row r="4787" spans="1:15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 s="1">
        <v>0</v>
      </c>
      <c r="L4787" s="1">
        <v>56.273008644176521</v>
      </c>
      <c r="M4787" s="1"/>
      <c r="N4787" s="1"/>
      <c r="O4787" s="1"/>
    </row>
    <row r="4788" spans="1:15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 s="1">
        <v>0</v>
      </c>
      <c r="L4788" s="1">
        <v>57.486643703040841</v>
      </c>
      <c r="M4788" s="1"/>
      <c r="N4788" s="1"/>
      <c r="O4788" s="1"/>
    </row>
    <row r="4789" spans="1:15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 s="1">
        <v>0</v>
      </c>
      <c r="L4789" s="1">
        <v>61.062264504364322</v>
      </c>
      <c r="M4789" s="1"/>
      <c r="N4789" s="1"/>
      <c r="O4789" s="1"/>
    </row>
    <row r="4790" spans="1:15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 s="1">
        <v>0</v>
      </c>
      <c r="L4790" s="1">
        <v>64.770731611811684</v>
      </c>
      <c r="M4790" s="1"/>
      <c r="N4790" s="1"/>
      <c r="O4790" s="1"/>
    </row>
    <row r="4791" spans="1:15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 s="1">
        <v>0</v>
      </c>
      <c r="L4791" s="1">
        <v>65.914692006741973</v>
      </c>
      <c r="M4791" s="1"/>
      <c r="N4791" s="1"/>
      <c r="O4791" s="1"/>
    </row>
    <row r="4792" spans="1:15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 s="1">
        <v>0</v>
      </c>
      <c r="L4792" s="1">
        <v>68.319957653593562</v>
      </c>
      <c r="M4792" s="1"/>
      <c r="N4792" s="1"/>
      <c r="O4792" s="1"/>
    </row>
    <row r="4793" spans="1:15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 s="1">
        <v>0</v>
      </c>
      <c r="L4793" s="1">
        <v>71.446923511282023</v>
      </c>
      <c r="M4793" s="1"/>
      <c r="N4793" s="1"/>
      <c r="O4793" s="1"/>
    </row>
    <row r="4794" spans="1:15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 s="1">
        <v>0</v>
      </c>
      <c r="L4794" s="1">
        <v>75.153649762606278</v>
      </c>
      <c r="M4794" s="1"/>
      <c r="N4794" s="1"/>
      <c r="O4794" s="1"/>
    </row>
    <row r="4795" spans="1:15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 s="1">
        <v>0</v>
      </c>
      <c r="L4795" s="1">
        <v>74.519939957510118</v>
      </c>
      <c r="M4795" s="1"/>
      <c r="N4795" s="1"/>
      <c r="O4795" s="1"/>
    </row>
    <row r="4796" spans="1:15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 s="1">
        <v>0</v>
      </c>
      <c r="L4796" s="1">
        <v>79.247899717420211</v>
      </c>
      <c r="M4796" s="1"/>
      <c r="N4796" s="1"/>
      <c r="O4796" s="1"/>
    </row>
    <row r="4797" spans="1:15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 s="1">
        <v>0</v>
      </c>
      <c r="L4797" s="1">
        <v>77.79265165846499</v>
      </c>
      <c r="M4797" s="1"/>
      <c r="N4797" s="1"/>
      <c r="O4797" s="1"/>
    </row>
    <row r="4798" spans="1:15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0</v>
      </c>
      <c r="H4798" s="6">
        <v>0</v>
      </c>
      <c r="I4798" s="6">
        <v>12.403666478442224</v>
      </c>
      <c r="J4798" s="6">
        <v>19.109097587780802</v>
      </c>
      <c r="K4798" s="1">
        <v>0</v>
      </c>
      <c r="L4798" s="1">
        <v>74.374293936184728</v>
      </c>
      <c r="M4798" s="1"/>
      <c r="N4798" s="1"/>
      <c r="O4798" s="1"/>
    </row>
    <row r="4799" spans="1:15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 s="1">
        <v>0</v>
      </c>
      <c r="L4799" s="1">
        <v>66.735682176439511</v>
      </c>
      <c r="M4799" s="1"/>
      <c r="N4799" s="1"/>
      <c r="O4799" s="1"/>
    </row>
    <row r="4800" spans="1:15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 s="1">
        <v>0</v>
      </c>
      <c r="L4800" s="1">
        <v>62.644207887946735</v>
      </c>
      <c r="M4800" s="1"/>
      <c r="N4800" s="1"/>
      <c r="O4800" s="1"/>
    </row>
    <row r="4801" spans="1:15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 s="1">
        <v>0</v>
      </c>
      <c r="L4801" s="1">
        <v>59.37230545165</v>
      </c>
      <c r="M4801" s="1"/>
      <c r="N4801" s="1"/>
      <c r="O4801" s="1"/>
    </row>
    <row r="4802" spans="1:15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 s="1">
        <v>0</v>
      </c>
      <c r="L4802" s="1">
        <v>56.447785341706016</v>
      </c>
      <c r="M4802" s="1"/>
      <c r="N4802" s="1"/>
      <c r="O4802" s="1"/>
    </row>
    <row r="4803" spans="1:15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 s="1">
        <v>0</v>
      </c>
      <c r="L4803" s="1">
        <v>57.762711469756255</v>
      </c>
      <c r="M4803" s="1"/>
      <c r="N4803" s="1"/>
      <c r="O4803" s="1"/>
    </row>
    <row r="4804" spans="1:15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 s="1">
        <v>0</v>
      </c>
      <c r="L4804" s="1">
        <v>56.613483549662028</v>
      </c>
      <c r="M4804" s="1"/>
      <c r="N4804" s="1"/>
      <c r="O4804" s="1"/>
    </row>
    <row r="4805" spans="1:15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 s="1">
        <v>0</v>
      </c>
      <c r="L4805" s="1">
        <v>55.05214701181955</v>
      </c>
      <c r="M4805" s="1"/>
      <c r="N4805" s="1"/>
      <c r="O4805" s="1"/>
    </row>
    <row r="4806" spans="1:15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 s="1">
        <v>0</v>
      </c>
      <c r="L4806" s="1">
        <v>56.540550483011565</v>
      </c>
      <c r="M4806" s="1"/>
      <c r="N4806" s="1"/>
      <c r="O4806" s="1"/>
    </row>
    <row r="4807" spans="1:15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 s="1">
        <v>0</v>
      </c>
      <c r="L4807" s="1">
        <v>58.542300360272058</v>
      </c>
      <c r="M4807" s="1"/>
      <c r="N4807" s="1"/>
      <c r="O4807" s="1"/>
    </row>
    <row r="4808" spans="1:15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 s="1">
        <v>0</v>
      </c>
      <c r="L4808" s="1">
        <v>61.362776256399243</v>
      </c>
      <c r="M4808" s="1"/>
      <c r="N4808" s="1"/>
      <c r="O4808" s="1"/>
    </row>
    <row r="4809" spans="1:15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 s="1">
        <v>0</v>
      </c>
      <c r="L4809" s="1">
        <v>62.467283301051594</v>
      </c>
      <c r="M4809" s="1"/>
      <c r="N4809" s="1"/>
      <c r="O4809" s="1"/>
    </row>
    <row r="4810" spans="1:15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 s="1">
        <v>0</v>
      </c>
      <c r="L4810" s="1">
        <v>62.290111184364136</v>
      </c>
      <c r="M4810" s="1"/>
      <c r="N4810" s="1"/>
      <c r="O4810" s="1"/>
    </row>
    <row r="4811" spans="1:15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 s="1">
        <v>0</v>
      </c>
      <c r="L4811" s="1">
        <v>67.939359818599627</v>
      </c>
      <c r="M4811" s="1"/>
      <c r="N4811" s="1"/>
      <c r="O4811" s="1"/>
    </row>
    <row r="4812" spans="1:15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 s="1">
        <v>0</v>
      </c>
      <c r="L4812" s="1">
        <v>66.499284924304632</v>
      </c>
      <c r="M4812" s="1"/>
      <c r="N4812" s="1"/>
      <c r="O4812" s="1"/>
    </row>
    <row r="4813" spans="1:15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 s="1">
        <v>0</v>
      </c>
      <c r="L4813" s="1">
        <v>68.765885333450171</v>
      </c>
      <c r="M4813" s="1"/>
      <c r="N4813" s="1"/>
      <c r="O4813" s="1"/>
    </row>
    <row r="4814" spans="1:15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 s="1">
        <v>0</v>
      </c>
      <c r="L4814" s="1">
        <v>73.966679686523946</v>
      </c>
      <c r="M4814" s="1"/>
      <c r="N4814" s="1"/>
      <c r="O4814" s="1"/>
    </row>
    <row r="4815" spans="1:15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 s="1">
        <v>0</v>
      </c>
      <c r="L4815" s="1">
        <v>74.002881322219395</v>
      </c>
      <c r="M4815" s="1"/>
      <c r="N4815" s="1"/>
      <c r="O4815" s="1"/>
    </row>
    <row r="4816" spans="1:15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 s="1">
        <v>0</v>
      </c>
      <c r="L4816" s="1">
        <v>72.959590981174074</v>
      </c>
      <c r="M4816" s="1"/>
      <c r="N4816" s="1"/>
      <c r="O4816" s="1"/>
    </row>
    <row r="4817" spans="1:15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 s="1">
        <v>0</v>
      </c>
      <c r="L4817" s="1">
        <v>76.420175059410226</v>
      </c>
      <c r="M4817" s="1"/>
      <c r="N4817" s="1"/>
      <c r="O4817" s="1"/>
    </row>
    <row r="4818" spans="1:15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 s="1">
        <v>0</v>
      </c>
      <c r="L4818" s="1">
        <v>80.74578046003829</v>
      </c>
      <c r="M4818" s="1"/>
      <c r="N4818" s="1"/>
      <c r="O4818" s="1"/>
    </row>
    <row r="4819" spans="1:15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0</v>
      </c>
      <c r="H4819" s="6">
        <v>0</v>
      </c>
      <c r="I4819" s="6">
        <v>12.403666478442224</v>
      </c>
      <c r="J4819" s="6">
        <v>20.36229609299577</v>
      </c>
      <c r="K4819" s="1">
        <v>0</v>
      </c>
      <c r="L4819" s="1">
        <v>78.145701959525326</v>
      </c>
      <c r="M4819" s="1"/>
      <c r="N4819" s="1"/>
      <c r="O4819" s="1"/>
    </row>
    <row r="4820" spans="1:15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0</v>
      </c>
      <c r="H4820" s="6">
        <v>0</v>
      </c>
      <c r="I4820" s="6">
        <v>12.403666478442224</v>
      </c>
      <c r="J4820" s="6">
        <v>20.23639566379391</v>
      </c>
      <c r="K4820" s="1">
        <v>0</v>
      </c>
      <c r="L4820" s="1">
        <v>78.030111212826256</v>
      </c>
      <c r="M4820" s="1"/>
      <c r="N4820" s="1"/>
      <c r="O4820" s="1"/>
    </row>
    <row r="4821" spans="1:15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0</v>
      </c>
      <c r="H4821" s="6">
        <v>0</v>
      </c>
      <c r="I4821" s="6">
        <v>12.403666478442224</v>
      </c>
      <c r="J4821" s="6">
        <v>19.397762205598948</v>
      </c>
      <c r="K4821" s="1">
        <v>0</v>
      </c>
      <c r="L4821" s="1">
        <v>75.310430632795601</v>
      </c>
      <c r="M4821" s="1"/>
      <c r="N4821" s="1"/>
      <c r="O4821" s="1"/>
    </row>
    <row r="4822" spans="1:15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0</v>
      </c>
      <c r="H4822" s="6">
        <v>0</v>
      </c>
      <c r="I4822" s="6">
        <v>12.403666478442224</v>
      </c>
      <c r="J4822" s="6">
        <v>18.540741502539877</v>
      </c>
      <c r="K4822" s="1">
        <v>0</v>
      </c>
      <c r="L4822" s="1">
        <v>72.531120387040886</v>
      </c>
      <c r="M4822" s="1"/>
      <c r="N4822" s="1"/>
      <c r="O4822" s="1"/>
    </row>
    <row r="4823" spans="1:15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0</v>
      </c>
      <c r="H4823" s="6">
        <v>0</v>
      </c>
      <c r="I4823" s="6">
        <v>12.403666478442224</v>
      </c>
      <c r="J4823" s="6">
        <v>17.663140626720761</v>
      </c>
      <c r="K4823" s="1">
        <v>0</v>
      </c>
      <c r="L4823" s="1">
        <v>69.794745553484574</v>
      </c>
      <c r="M4823" s="1"/>
      <c r="N4823" s="1"/>
      <c r="O4823" s="1"/>
    </row>
    <row r="4824" spans="1:15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 s="1">
        <v>0</v>
      </c>
      <c r="L4824" s="1">
        <v>63.954847922637505</v>
      </c>
      <c r="M4824" s="1"/>
      <c r="N4824" s="1"/>
      <c r="O4824" s="1"/>
    </row>
    <row r="4825" spans="1:15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 s="1">
        <v>0</v>
      </c>
      <c r="L4825" s="1">
        <v>61.486978479020372</v>
      </c>
      <c r="M4825" s="1"/>
      <c r="N4825" s="1"/>
      <c r="O4825" s="1"/>
    </row>
    <row r="4826" spans="1:15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 s="1">
        <v>0</v>
      </c>
      <c r="L4826" s="1">
        <v>58.011579567887736</v>
      </c>
      <c r="M4826" s="1"/>
      <c r="N4826" s="1"/>
      <c r="O4826" s="1"/>
    </row>
    <row r="4827" spans="1:15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 s="1">
        <v>0</v>
      </c>
      <c r="L4827" s="1">
        <v>57.448541608565712</v>
      </c>
      <c r="M4827" s="1"/>
      <c r="N4827" s="1"/>
      <c r="O4827" s="1"/>
    </row>
    <row r="4828" spans="1:15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 s="1">
        <v>0</v>
      </c>
      <c r="L4828" s="1">
        <v>56.0454347647593</v>
      </c>
      <c r="M4828" s="1"/>
      <c r="N4828" s="1"/>
      <c r="O4828" s="1"/>
    </row>
    <row r="4829" spans="1:15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 s="1">
        <v>0</v>
      </c>
      <c r="L4829" s="1">
        <v>54.565997541056156</v>
      </c>
      <c r="M4829" s="1"/>
      <c r="N4829" s="1"/>
      <c r="O4829" s="1"/>
    </row>
    <row r="4830" spans="1:15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 s="1">
        <v>0</v>
      </c>
      <c r="L4830" s="1">
        <v>55.446668100246704</v>
      </c>
      <c r="M4830" s="1"/>
      <c r="N4830" s="1"/>
      <c r="O4830" s="1"/>
    </row>
    <row r="4831" spans="1:15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 s="1">
        <v>0</v>
      </c>
      <c r="L4831" s="1">
        <v>57.077120056762922</v>
      </c>
      <c r="M4831" s="1"/>
      <c r="N4831" s="1"/>
      <c r="O4831" s="1"/>
    </row>
    <row r="4832" spans="1:15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 s="1">
        <v>0</v>
      </c>
      <c r="L4832" s="1">
        <v>57.565872878244512</v>
      </c>
      <c r="M4832" s="1"/>
      <c r="N4832" s="1"/>
      <c r="O4832" s="1"/>
    </row>
    <row r="4833" spans="1:15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 s="1">
        <v>0</v>
      </c>
      <c r="L4833" s="1">
        <v>59.334367158305078</v>
      </c>
      <c r="M4833" s="1"/>
      <c r="N4833" s="1"/>
      <c r="O4833" s="1"/>
    </row>
    <row r="4834" spans="1:15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 s="1">
        <v>0</v>
      </c>
      <c r="L4834" s="1">
        <v>58.330712531501689</v>
      </c>
      <c r="M4834" s="1"/>
      <c r="N4834" s="1"/>
      <c r="O4834" s="1"/>
    </row>
    <row r="4835" spans="1:15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 s="1">
        <v>0</v>
      </c>
      <c r="L4835" s="1">
        <v>59.243222718425102</v>
      </c>
      <c r="M4835" s="1"/>
      <c r="N4835" s="1"/>
      <c r="O4835" s="1"/>
    </row>
    <row r="4836" spans="1:15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 s="1">
        <v>0</v>
      </c>
      <c r="L4836" s="1">
        <v>62.257312318965894</v>
      </c>
      <c r="M4836" s="1"/>
      <c r="N4836" s="1"/>
      <c r="O4836" s="1"/>
    </row>
    <row r="4837" spans="1:15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 s="1">
        <v>0</v>
      </c>
      <c r="L4837" s="1">
        <v>65.193887464879467</v>
      </c>
      <c r="M4837" s="1"/>
      <c r="N4837" s="1"/>
      <c r="O4837" s="1"/>
    </row>
    <row r="4838" spans="1:15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 s="1">
        <v>0</v>
      </c>
      <c r="L4838" s="1">
        <v>63.352632195368592</v>
      </c>
      <c r="M4838" s="1"/>
      <c r="N4838" s="1"/>
      <c r="O4838" s="1"/>
    </row>
    <row r="4839" spans="1:15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 s="1">
        <v>0</v>
      </c>
      <c r="L4839" s="1">
        <v>66.812667989164126</v>
      </c>
      <c r="M4839" s="1"/>
      <c r="N4839" s="1"/>
      <c r="O4839" s="1"/>
    </row>
    <row r="4840" spans="1:15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 s="1">
        <v>0</v>
      </c>
      <c r="L4840" s="1">
        <v>67.570667925474936</v>
      </c>
      <c r="M4840" s="1"/>
      <c r="N4840" s="1"/>
      <c r="O4840" s="1"/>
    </row>
    <row r="4841" spans="1:15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 s="1">
        <v>0</v>
      </c>
      <c r="L4841" s="1">
        <v>72.102552594614608</v>
      </c>
      <c r="M4841" s="1"/>
      <c r="N4841" s="1"/>
      <c r="O4841" s="1"/>
    </row>
    <row r="4842" spans="1:15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 s="1">
        <v>0</v>
      </c>
      <c r="L4842" s="1">
        <v>71.872863256427976</v>
      </c>
      <c r="M4842" s="1"/>
      <c r="N4842" s="1"/>
      <c r="O4842" s="1"/>
    </row>
    <row r="4843" spans="1:15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 s="1">
        <v>0</v>
      </c>
      <c r="L4843" s="1">
        <v>69.45552536883956</v>
      </c>
      <c r="M4843" s="1"/>
      <c r="N4843" s="1"/>
      <c r="O4843" s="1"/>
    </row>
    <row r="4844" spans="1:15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0</v>
      </c>
      <c r="H4844" s="6">
        <v>0</v>
      </c>
      <c r="I4844" s="6">
        <v>12.403666478442224</v>
      </c>
      <c r="J4844" s="6">
        <v>17.59166318794999</v>
      </c>
      <c r="K4844" s="1">
        <v>0</v>
      </c>
      <c r="L4844" s="1">
        <v>69.453268155061039</v>
      </c>
      <c r="M4844" s="1"/>
      <c r="N4844" s="1"/>
      <c r="O4844" s="1"/>
    </row>
    <row r="4845" spans="1:15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 s="1">
        <v>0</v>
      </c>
      <c r="L4845" s="1">
        <v>67.104853575291912</v>
      </c>
      <c r="M4845" s="1"/>
      <c r="N4845" s="1"/>
      <c r="O4845" s="1"/>
    </row>
    <row r="4846" spans="1:15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 s="1">
        <v>0</v>
      </c>
      <c r="L4846" s="1">
        <v>68.435756392530223</v>
      </c>
      <c r="M4846" s="1"/>
      <c r="N4846" s="1"/>
      <c r="O4846" s="1"/>
    </row>
    <row r="4847" spans="1:15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 s="1">
        <v>0</v>
      </c>
      <c r="L4847" s="1">
        <v>62.841678548597415</v>
      </c>
      <c r="M4847" s="1"/>
      <c r="N4847" s="1"/>
      <c r="O4847" s="1"/>
    </row>
    <row r="4848" spans="1:15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 s="1">
        <v>0</v>
      </c>
      <c r="L4848" s="1">
        <v>61.721471676288928</v>
      </c>
      <c r="M4848" s="1"/>
      <c r="N4848" s="1"/>
      <c r="O4848" s="1"/>
    </row>
    <row r="4849" spans="1:15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 s="1">
        <v>0</v>
      </c>
      <c r="L4849" s="1">
        <v>58.521201051452692</v>
      </c>
      <c r="M4849" s="1"/>
      <c r="N4849" s="1"/>
      <c r="O4849" s="1"/>
    </row>
    <row r="4850" spans="1:15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 s="1">
        <v>0</v>
      </c>
      <c r="L4850" s="1">
        <v>54.927564553516952</v>
      </c>
      <c r="M4850" s="1"/>
      <c r="N4850" s="1"/>
      <c r="O4850" s="1"/>
    </row>
    <row r="4851" spans="1:15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 s="1">
        <v>0</v>
      </c>
      <c r="L4851" s="1">
        <v>55.189234440297987</v>
      </c>
      <c r="M4851" s="1"/>
      <c r="N4851" s="1"/>
      <c r="O4851" s="1"/>
    </row>
    <row r="4852" spans="1:15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 s="1">
        <v>0</v>
      </c>
      <c r="L4852" s="1">
        <v>54.839146061893601</v>
      </c>
      <c r="M4852" s="1"/>
      <c r="N4852" s="1"/>
      <c r="O4852" s="1"/>
    </row>
    <row r="4853" spans="1:15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 s="1">
        <v>0</v>
      </c>
      <c r="L4853" s="1">
        <v>54.258398119882372</v>
      </c>
      <c r="M4853" s="1"/>
      <c r="N4853" s="1"/>
      <c r="O4853" s="1"/>
    </row>
    <row r="4854" spans="1:15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 s="1">
        <v>0</v>
      </c>
      <c r="L4854" s="1">
        <v>54.790708131840688</v>
      </c>
      <c r="M4854" s="1"/>
      <c r="N4854" s="1"/>
      <c r="O4854" s="1"/>
    </row>
    <row r="4855" spans="1:15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 s="1">
        <v>0</v>
      </c>
      <c r="L4855" s="1">
        <v>56.633386875999641</v>
      </c>
      <c r="M4855" s="1"/>
      <c r="N4855" s="1"/>
      <c r="O4855" s="1"/>
    </row>
    <row r="4856" spans="1:15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 s="1">
        <v>0</v>
      </c>
      <c r="L4856" s="1">
        <v>58.107158538513694</v>
      </c>
      <c r="M4856" s="1"/>
      <c r="N4856" s="1"/>
      <c r="O4856" s="1"/>
    </row>
    <row r="4857" spans="1:15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 s="1">
        <v>0</v>
      </c>
      <c r="L4857" s="1">
        <v>58.31197491962395</v>
      </c>
      <c r="M4857" s="1"/>
      <c r="N4857" s="1"/>
      <c r="O4857" s="1"/>
    </row>
    <row r="4858" spans="1:15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 s="1">
        <v>0</v>
      </c>
      <c r="L4858" s="1">
        <v>58.210435840997711</v>
      </c>
      <c r="M4858" s="1"/>
      <c r="N4858" s="1"/>
      <c r="O4858" s="1"/>
    </row>
    <row r="4859" spans="1:15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 s="1">
        <v>0</v>
      </c>
      <c r="L4859" s="1">
        <v>59.204521124211418</v>
      </c>
      <c r="M4859" s="1"/>
      <c r="N4859" s="1"/>
      <c r="O4859" s="1"/>
    </row>
    <row r="4860" spans="1:15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 s="1">
        <v>0</v>
      </c>
      <c r="L4860" s="1">
        <v>59.796095949375271</v>
      </c>
      <c r="M4860" s="1"/>
      <c r="N4860" s="1"/>
      <c r="O4860" s="1"/>
    </row>
    <row r="4861" spans="1:15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 s="1">
        <v>0</v>
      </c>
      <c r="L4861" s="1">
        <v>62.878070070246494</v>
      </c>
      <c r="M4861" s="1"/>
      <c r="N4861" s="1"/>
      <c r="O4861" s="1"/>
    </row>
    <row r="4862" spans="1:15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 s="1">
        <v>0</v>
      </c>
      <c r="L4862" s="1">
        <v>62.131061164693946</v>
      </c>
      <c r="M4862" s="1"/>
      <c r="N4862" s="1"/>
      <c r="O4862" s="1"/>
    </row>
    <row r="4863" spans="1:15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 s="1">
        <v>0</v>
      </c>
      <c r="L4863" s="1">
        <v>66.105369928781926</v>
      </c>
      <c r="M4863" s="1"/>
      <c r="N4863" s="1"/>
      <c r="O4863" s="1"/>
    </row>
    <row r="4864" spans="1:15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 s="1">
        <v>0</v>
      </c>
      <c r="L4864" s="1">
        <v>69.587023852638453</v>
      </c>
      <c r="M4864" s="1"/>
      <c r="N4864" s="1"/>
      <c r="O4864" s="1"/>
    </row>
    <row r="4865" spans="1:15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 s="1">
        <v>0</v>
      </c>
      <c r="L4865" s="1">
        <v>69.603201012244654</v>
      </c>
      <c r="M4865" s="1"/>
      <c r="N4865" s="1"/>
      <c r="O4865" s="1"/>
    </row>
    <row r="4866" spans="1:15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 s="1">
        <v>0</v>
      </c>
      <c r="L4866" s="1">
        <v>70.556272240038481</v>
      </c>
      <c r="M4866" s="1"/>
      <c r="N4866" s="1"/>
      <c r="O4866" s="1"/>
    </row>
    <row r="4867" spans="1:15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 s="1">
        <v>0</v>
      </c>
      <c r="L4867" s="1">
        <v>68.593520652525854</v>
      </c>
      <c r="M4867" s="1"/>
      <c r="N4867" s="1"/>
      <c r="O4867" s="1"/>
    </row>
    <row r="4868" spans="1:15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 s="1">
        <v>0</v>
      </c>
      <c r="L4868" s="1">
        <v>68.029885060420256</v>
      </c>
      <c r="M4868" s="1"/>
      <c r="N4868" s="1"/>
      <c r="O4868" s="1"/>
    </row>
    <row r="4869" spans="1:15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 s="1">
        <v>0</v>
      </c>
      <c r="L4869" s="1">
        <v>69.07726301090706</v>
      </c>
      <c r="M4869" s="1"/>
      <c r="N4869" s="1"/>
      <c r="O4869" s="1"/>
    </row>
    <row r="4870" spans="1:15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 s="1">
        <v>0</v>
      </c>
      <c r="L4870" s="1">
        <v>67.260958447401137</v>
      </c>
      <c r="M4870" s="1"/>
      <c r="N4870" s="1"/>
      <c r="O4870" s="1"/>
    </row>
    <row r="4871" spans="1:15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 s="1">
        <v>0</v>
      </c>
      <c r="L4871" s="1">
        <v>63.483828599304402</v>
      </c>
      <c r="M4871" s="1"/>
      <c r="N4871" s="1"/>
      <c r="O4871" s="1"/>
    </row>
    <row r="4872" spans="1:15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 s="1">
        <v>0</v>
      </c>
      <c r="L4872" s="1">
        <v>60.469617122708392</v>
      </c>
      <c r="M4872" s="1"/>
      <c r="N4872" s="1"/>
      <c r="O4872" s="1"/>
    </row>
    <row r="4873" spans="1:15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 s="1">
        <v>0</v>
      </c>
      <c r="L4873" s="1">
        <v>58.918760571591257</v>
      </c>
      <c r="M4873" s="1"/>
      <c r="N4873" s="1"/>
      <c r="O4873" s="1"/>
    </row>
    <row r="4874" spans="1:15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 s="1">
        <v>0</v>
      </c>
      <c r="L4874" s="1">
        <v>53.666635331810561</v>
      </c>
      <c r="M4874" s="1"/>
      <c r="N4874" s="1"/>
      <c r="O4874" s="1"/>
    </row>
    <row r="4875" spans="1:15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 s="1">
        <v>0</v>
      </c>
      <c r="L4875" s="1">
        <v>54.510860530475419</v>
      </c>
      <c r="M4875" s="1"/>
      <c r="N4875" s="1"/>
      <c r="O4875" s="1"/>
    </row>
    <row r="4876" spans="1:15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 s="1">
        <v>0</v>
      </c>
      <c r="L4876" s="1">
        <v>54.092268953563547</v>
      </c>
      <c r="M4876" s="1"/>
      <c r="N4876" s="1"/>
      <c r="O4876" s="1"/>
    </row>
    <row r="4877" spans="1:15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 s="1">
        <v>0</v>
      </c>
      <c r="L4877" s="1">
        <v>53.690027230835611</v>
      </c>
      <c r="M4877" s="1"/>
      <c r="N4877" s="1"/>
      <c r="O4877" s="1"/>
    </row>
    <row r="4878" spans="1:15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 s="1">
        <v>0</v>
      </c>
      <c r="L4878" s="1">
        <v>54.211671883620994</v>
      </c>
      <c r="M4878" s="1"/>
      <c r="N4878" s="1"/>
      <c r="O4878" s="1"/>
    </row>
    <row r="4879" spans="1:15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 s="1">
        <v>0</v>
      </c>
      <c r="L4879" s="1">
        <v>55.154194655241739</v>
      </c>
      <c r="M4879" s="1"/>
      <c r="N4879" s="1"/>
      <c r="O4879" s="1"/>
    </row>
    <row r="4880" spans="1:15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 s="1">
        <v>0</v>
      </c>
      <c r="L4880" s="1">
        <v>58.649934027327916</v>
      </c>
      <c r="M4880" s="1"/>
      <c r="N4880" s="1"/>
      <c r="O4880" s="1"/>
    </row>
    <row r="4881" spans="1:15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 s="1">
        <v>0</v>
      </c>
      <c r="L4881" s="1">
        <v>58.748106764838347</v>
      </c>
      <c r="M4881" s="1"/>
      <c r="N4881" s="1"/>
      <c r="O4881" s="1"/>
    </row>
    <row r="4882" spans="1:15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 s="1">
        <v>0</v>
      </c>
      <c r="L4882" s="1">
        <v>58.142040423809647</v>
      </c>
      <c r="M4882" s="1"/>
      <c r="N4882" s="1"/>
      <c r="O4882" s="1"/>
    </row>
    <row r="4883" spans="1:15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 s="1">
        <v>0</v>
      </c>
      <c r="L4883" s="1">
        <v>58.601190337433529</v>
      </c>
      <c r="M4883" s="1"/>
      <c r="N4883" s="1"/>
      <c r="O4883" s="1"/>
    </row>
    <row r="4884" spans="1:15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 s="1">
        <v>0</v>
      </c>
      <c r="L4884" s="1">
        <v>59.336942560765678</v>
      </c>
      <c r="M4884" s="1"/>
      <c r="N4884" s="1"/>
      <c r="O4884" s="1"/>
    </row>
    <row r="4885" spans="1:15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 s="1">
        <v>0</v>
      </c>
      <c r="L4885" s="1">
        <v>61.012822036525655</v>
      </c>
      <c r="M4885" s="1"/>
      <c r="N4885" s="1"/>
      <c r="O4885" s="1"/>
    </row>
    <row r="4886" spans="1:15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 s="1">
        <v>0</v>
      </c>
      <c r="L4886" s="1">
        <v>60.246450604961368</v>
      </c>
      <c r="M4886" s="1"/>
      <c r="N4886" s="1"/>
      <c r="O4886" s="1"/>
    </row>
    <row r="4887" spans="1:15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 s="1">
        <v>0</v>
      </c>
      <c r="L4887" s="1">
        <v>61.212773103036284</v>
      </c>
      <c r="M4887" s="1"/>
      <c r="N4887" s="1"/>
      <c r="O4887" s="1"/>
    </row>
    <row r="4888" spans="1:15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 s="1">
        <v>0</v>
      </c>
      <c r="L4888" s="1">
        <v>63.372039667501113</v>
      </c>
      <c r="M4888" s="1"/>
      <c r="N4888" s="1"/>
      <c r="O4888" s="1"/>
    </row>
    <row r="4889" spans="1:15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 s="1">
        <v>0</v>
      </c>
      <c r="L4889" s="1">
        <v>66.80764671570725</v>
      </c>
      <c r="M4889" s="1"/>
      <c r="N4889" s="1"/>
      <c r="O4889" s="1"/>
    </row>
    <row r="4890" spans="1:15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 s="1">
        <v>0</v>
      </c>
      <c r="L4890" s="1">
        <v>70.131460782640133</v>
      </c>
      <c r="M4890" s="1"/>
      <c r="N4890" s="1"/>
      <c r="O4890" s="1"/>
    </row>
    <row r="4891" spans="1:15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 s="1">
        <v>0</v>
      </c>
      <c r="L4891" s="1">
        <v>69.170063034839302</v>
      </c>
      <c r="M4891" s="1"/>
      <c r="N4891" s="1"/>
      <c r="O4891" s="1"/>
    </row>
    <row r="4892" spans="1:15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 s="1">
        <v>0</v>
      </c>
      <c r="L4892" s="1">
        <v>72.387832158700704</v>
      </c>
      <c r="M4892" s="1"/>
      <c r="N4892" s="1"/>
      <c r="O4892" s="1"/>
    </row>
    <row r="4893" spans="1:15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 s="1">
        <v>0</v>
      </c>
      <c r="L4893" s="1">
        <v>73.648313238068539</v>
      </c>
      <c r="M4893" s="1"/>
      <c r="N4893" s="1"/>
      <c r="O4893" s="1"/>
    </row>
    <row r="4894" spans="1:15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 s="1">
        <v>0</v>
      </c>
      <c r="L4894" s="1">
        <v>73.904336831983372</v>
      </c>
      <c r="M4894" s="1"/>
      <c r="N4894" s="1"/>
      <c r="O4894" s="1"/>
    </row>
    <row r="4895" spans="1:15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 s="1">
        <v>0</v>
      </c>
      <c r="L4895" s="1">
        <v>69.222776156095676</v>
      </c>
      <c r="M4895" s="1"/>
      <c r="N4895" s="1"/>
      <c r="O4895" s="1"/>
    </row>
    <row r="4896" spans="1:15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 s="1">
        <v>0</v>
      </c>
      <c r="L4896" s="1">
        <v>59.400480942365647</v>
      </c>
      <c r="M4896" s="1"/>
      <c r="N4896" s="1"/>
      <c r="O4896" s="1"/>
    </row>
    <row r="4897" spans="1:15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 s="1">
        <v>0</v>
      </c>
      <c r="L4897" s="1">
        <v>58.392278719914465</v>
      </c>
      <c r="M4897" s="1"/>
      <c r="N4897" s="1"/>
      <c r="O4897" s="1"/>
    </row>
    <row r="4898" spans="1:15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 s="1">
        <v>0</v>
      </c>
      <c r="L4898" s="1">
        <v>55.437392941194148</v>
      </c>
      <c r="M4898" s="1"/>
      <c r="N4898" s="1"/>
      <c r="O4898" s="1"/>
    </row>
    <row r="4899" spans="1:15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 s="1">
        <v>0</v>
      </c>
      <c r="L4899" s="1">
        <v>55.38799521475746</v>
      </c>
      <c r="M4899" s="1"/>
      <c r="N4899" s="1"/>
      <c r="O4899" s="1"/>
    </row>
    <row r="4900" spans="1:15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 s="1">
        <v>0</v>
      </c>
      <c r="L4900" s="1">
        <v>54.622951703819901</v>
      </c>
      <c r="M4900" s="1"/>
      <c r="N4900" s="1"/>
      <c r="O4900" s="1"/>
    </row>
    <row r="4901" spans="1:15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 s="1">
        <v>0</v>
      </c>
      <c r="L4901" s="1">
        <v>54.177972975380278</v>
      </c>
      <c r="M4901" s="1"/>
      <c r="N4901" s="1"/>
      <c r="O4901" s="1"/>
    </row>
    <row r="4902" spans="1:15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 s="1">
        <v>0</v>
      </c>
      <c r="L4902" s="1">
        <v>54.442532577893559</v>
      </c>
      <c r="M4902" s="1"/>
      <c r="N4902" s="1"/>
      <c r="O4902" s="1"/>
    </row>
    <row r="4903" spans="1:15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 s="1">
        <v>0</v>
      </c>
      <c r="L4903" s="1">
        <v>55.947898858666278</v>
      </c>
      <c r="M4903" s="1"/>
      <c r="N4903" s="1"/>
      <c r="O4903" s="1"/>
    </row>
    <row r="4904" spans="1:15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 s="1">
        <v>0</v>
      </c>
      <c r="L4904" s="1">
        <v>58.540196605362468</v>
      </c>
      <c r="M4904" s="1"/>
      <c r="N4904" s="1"/>
      <c r="O4904" s="1"/>
    </row>
    <row r="4905" spans="1:15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 s="1">
        <v>0</v>
      </c>
      <c r="L4905" s="1">
        <v>58.553500633740484</v>
      </c>
      <c r="M4905" s="1"/>
      <c r="N4905" s="1"/>
      <c r="O4905" s="1"/>
    </row>
    <row r="4906" spans="1:15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 s="1">
        <v>0</v>
      </c>
      <c r="L4906" s="1">
        <v>56.1208745146211</v>
      </c>
      <c r="M4906" s="1"/>
      <c r="N4906" s="1"/>
      <c r="O4906" s="1"/>
    </row>
    <row r="4907" spans="1:15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 s="1">
        <v>0</v>
      </c>
      <c r="L4907" s="1">
        <v>56.993897232626743</v>
      </c>
      <c r="M4907" s="1"/>
      <c r="N4907" s="1"/>
      <c r="O4907" s="1"/>
    </row>
    <row r="4908" spans="1:15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 s="1">
        <v>0</v>
      </c>
      <c r="L4908" s="1">
        <v>59.035983083049537</v>
      </c>
      <c r="M4908" s="1"/>
      <c r="N4908" s="1"/>
      <c r="O4908" s="1"/>
    </row>
    <row r="4909" spans="1:15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 s="1">
        <v>0</v>
      </c>
      <c r="L4909" s="1">
        <v>59.392561983181182</v>
      </c>
      <c r="M4909" s="1"/>
      <c r="N4909" s="1"/>
      <c r="O4909" s="1"/>
    </row>
    <row r="4910" spans="1:15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 s="1">
        <v>0</v>
      </c>
      <c r="L4910" s="1">
        <v>59.45549479595082</v>
      </c>
      <c r="M4910" s="1"/>
      <c r="N4910" s="1"/>
      <c r="O4910" s="1"/>
    </row>
    <row r="4911" spans="1:15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 s="1">
        <v>0</v>
      </c>
      <c r="L4911" s="1">
        <v>61.328184396967664</v>
      </c>
      <c r="M4911" s="1"/>
      <c r="N4911" s="1"/>
      <c r="O4911" s="1"/>
    </row>
    <row r="4912" spans="1:15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 s="1">
        <v>0</v>
      </c>
      <c r="L4912" s="1">
        <v>63.984321186220114</v>
      </c>
      <c r="M4912" s="1"/>
      <c r="N4912" s="1"/>
      <c r="O4912" s="1"/>
    </row>
    <row r="4913" spans="1:15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 s="1">
        <v>0</v>
      </c>
      <c r="L4913" s="1">
        <v>68.823095088389394</v>
      </c>
      <c r="M4913" s="1"/>
      <c r="N4913" s="1"/>
      <c r="O4913" s="1"/>
    </row>
    <row r="4914" spans="1:15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 s="1">
        <v>0</v>
      </c>
      <c r="L4914" s="1">
        <v>71.996890919646148</v>
      </c>
      <c r="M4914" s="1"/>
      <c r="N4914" s="1"/>
      <c r="O4914" s="1"/>
    </row>
    <row r="4915" spans="1:15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 s="1">
        <v>0</v>
      </c>
      <c r="L4915" s="1">
        <v>72.769036310729163</v>
      </c>
      <c r="M4915" s="1"/>
      <c r="N4915" s="1"/>
      <c r="O4915" s="1"/>
    </row>
    <row r="4916" spans="1:15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 s="1">
        <v>0</v>
      </c>
      <c r="L4916" s="1">
        <v>73.037267381955587</v>
      </c>
      <c r="M4916" s="1"/>
      <c r="N4916" s="1"/>
      <c r="O4916" s="1"/>
    </row>
    <row r="4917" spans="1:15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 s="1">
        <v>0</v>
      </c>
      <c r="L4917" s="1">
        <v>73.475487031029573</v>
      </c>
      <c r="M4917" s="1"/>
      <c r="N4917" s="1"/>
      <c r="O4917" s="1"/>
    </row>
    <row r="4918" spans="1:15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 s="1">
        <v>0</v>
      </c>
      <c r="L4918" s="1">
        <v>71.976299606475749</v>
      </c>
      <c r="M4918" s="1"/>
      <c r="N4918" s="1"/>
      <c r="O4918" s="1"/>
    </row>
    <row r="4919" spans="1:15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 s="1">
        <v>0</v>
      </c>
      <c r="L4919" s="1">
        <v>69.207080352768187</v>
      </c>
      <c r="M4919" s="1"/>
      <c r="N4919" s="1"/>
      <c r="O4919" s="1"/>
    </row>
    <row r="4920" spans="1:15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 s="1">
        <v>0</v>
      </c>
      <c r="L4920" s="1">
        <v>59.410901117266064</v>
      </c>
      <c r="M4920" s="1"/>
      <c r="N4920" s="1"/>
      <c r="O4920" s="1"/>
    </row>
    <row r="4921" spans="1:15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 s="1">
        <v>0</v>
      </c>
      <c r="L4921" s="1">
        <v>58.417762738222159</v>
      </c>
      <c r="M4921" s="1"/>
      <c r="N4921" s="1"/>
      <c r="O4921" s="1"/>
    </row>
    <row r="4922" spans="1:15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 s="1">
        <v>0</v>
      </c>
      <c r="L4922" s="1">
        <v>52.865832551333938</v>
      </c>
      <c r="M4922" s="1"/>
      <c r="N4922" s="1"/>
      <c r="O4922" s="1"/>
    </row>
    <row r="4923" spans="1:15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 s="1">
        <v>0</v>
      </c>
      <c r="L4923" s="1">
        <v>54.895632719567722</v>
      </c>
      <c r="M4923" s="1"/>
      <c r="N4923" s="1"/>
      <c r="O4923" s="1"/>
    </row>
    <row r="4924" spans="1:15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 s="1">
        <v>0</v>
      </c>
      <c r="L4924" s="1">
        <v>54.087975065019343</v>
      </c>
      <c r="M4924" s="1"/>
      <c r="N4924" s="1"/>
      <c r="O4924" s="1"/>
    </row>
    <row r="4925" spans="1:15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 s="1">
        <v>0</v>
      </c>
      <c r="L4925" s="1">
        <v>53.482667324824213</v>
      </c>
      <c r="M4925" s="1"/>
      <c r="N4925" s="1"/>
      <c r="O4925" s="1"/>
    </row>
    <row r="4926" spans="1:15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 s="1">
        <v>0</v>
      </c>
      <c r="L4926" s="1">
        <v>54.196366800099135</v>
      </c>
      <c r="M4926" s="1"/>
      <c r="N4926" s="1"/>
      <c r="O4926" s="1"/>
    </row>
    <row r="4927" spans="1:15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 s="1">
        <v>0</v>
      </c>
      <c r="L4927" s="1">
        <v>54.002623019394193</v>
      </c>
      <c r="M4927" s="1"/>
      <c r="N4927" s="1"/>
      <c r="O4927" s="1"/>
    </row>
    <row r="4928" spans="1:15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 s="1">
        <v>0</v>
      </c>
      <c r="L4928" s="1">
        <v>53.691239223586635</v>
      </c>
      <c r="M4928" s="1"/>
      <c r="N4928" s="1"/>
      <c r="O4928" s="1"/>
    </row>
    <row r="4929" spans="1:15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 s="1">
        <v>0</v>
      </c>
      <c r="L4929" s="1">
        <v>52.864914676507873</v>
      </c>
      <c r="M4929" s="1"/>
      <c r="N4929" s="1"/>
      <c r="O4929" s="1"/>
    </row>
    <row r="4930" spans="1:15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 s="1">
        <v>0</v>
      </c>
      <c r="L4930" s="1">
        <v>52.390476523427459</v>
      </c>
      <c r="M4930" s="1"/>
      <c r="N4930" s="1"/>
      <c r="O4930" s="1"/>
    </row>
    <row r="4931" spans="1:15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 s="1">
        <v>0</v>
      </c>
      <c r="L4931" s="1">
        <v>53.778839546875702</v>
      </c>
      <c r="M4931" s="1"/>
      <c r="N4931" s="1"/>
      <c r="O4931" s="1"/>
    </row>
    <row r="4932" spans="1:15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 s="1">
        <v>0</v>
      </c>
      <c r="L4932" s="1">
        <v>55.434757925526128</v>
      </c>
      <c r="M4932" s="1"/>
      <c r="N4932" s="1"/>
      <c r="O4932" s="1"/>
    </row>
    <row r="4933" spans="1:15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 s="1">
        <v>0</v>
      </c>
      <c r="L4933" s="1">
        <v>55.853845132633865</v>
      </c>
      <c r="M4933" s="1"/>
      <c r="N4933" s="1"/>
      <c r="O4933" s="1"/>
    </row>
    <row r="4934" spans="1:15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 s="1">
        <v>0</v>
      </c>
      <c r="L4934" s="1">
        <v>58.130834746131057</v>
      </c>
      <c r="M4934" s="1"/>
      <c r="N4934" s="1"/>
      <c r="O4934" s="1"/>
    </row>
    <row r="4935" spans="1:15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 s="1">
        <v>0</v>
      </c>
      <c r="L4935" s="1">
        <v>58.168075712389204</v>
      </c>
      <c r="M4935" s="1"/>
      <c r="N4935" s="1"/>
      <c r="O4935" s="1"/>
    </row>
    <row r="4936" spans="1:15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 s="1">
        <v>0</v>
      </c>
      <c r="L4936" s="1">
        <v>61.92366327676406</v>
      </c>
      <c r="M4936" s="1"/>
      <c r="N4936" s="1"/>
      <c r="O4936" s="1"/>
    </row>
    <row r="4937" spans="1:15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 s="1">
        <v>0</v>
      </c>
      <c r="L4937" s="1">
        <v>64.68166931622747</v>
      </c>
      <c r="M4937" s="1"/>
      <c r="N4937" s="1"/>
      <c r="O4937" s="1"/>
    </row>
    <row r="4938" spans="1:15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 s="1">
        <v>0</v>
      </c>
      <c r="L4938" s="1">
        <v>71.487340409421947</v>
      </c>
      <c r="M4938" s="1"/>
      <c r="N4938" s="1"/>
      <c r="O4938" s="1"/>
    </row>
    <row r="4939" spans="1:15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 s="1">
        <v>0</v>
      </c>
      <c r="L4939" s="1">
        <v>69.828719176983171</v>
      </c>
      <c r="M4939" s="1"/>
      <c r="N4939" s="1"/>
      <c r="O4939" s="1"/>
    </row>
    <row r="4940" spans="1:15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 s="1">
        <v>0</v>
      </c>
      <c r="L4940" s="1">
        <v>71.146356363283928</v>
      </c>
      <c r="M4940" s="1"/>
      <c r="N4940" s="1"/>
      <c r="O4940" s="1"/>
    </row>
    <row r="4941" spans="1:15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 s="1">
        <v>0</v>
      </c>
      <c r="L4941" s="1">
        <v>72.226176472388346</v>
      </c>
      <c r="M4941" s="1"/>
      <c r="N4941" s="1"/>
      <c r="O4941" s="1"/>
    </row>
    <row r="4942" spans="1:15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 s="1">
        <v>0</v>
      </c>
      <c r="L4942" s="1">
        <v>71.018944847472994</v>
      </c>
      <c r="M4942" s="1"/>
      <c r="N4942" s="1"/>
      <c r="O4942" s="1"/>
    </row>
    <row r="4943" spans="1:15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 s="1">
        <v>0</v>
      </c>
      <c r="L4943" s="1">
        <v>68.252027246521848</v>
      </c>
      <c r="M4943" s="1"/>
      <c r="N4943" s="1"/>
      <c r="O4943" s="1"/>
    </row>
    <row r="4944" spans="1:15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 s="1">
        <v>0</v>
      </c>
      <c r="L4944" s="1">
        <v>58.778825697706587</v>
      </c>
      <c r="M4944" s="1"/>
      <c r="N4944" s="1"/>
      <c r="O4944" s="1"/>
    </row>
    <row r="4945" spans="1:15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 s="1">
        <v>0</v>
      </c>
      <c r="L4945" s="1">
        <v>57.392207787882555</v>
      </c>
      <c r="M4945" s="1"/>
      <c r="N4945" s="1"/>
      <c r="O4945" s="1"/>
    </row>
    <row r="4946" spans="1:15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 s="1">
        <v>0</v>
      </c>
      <c r="L4946" s="1">
        <v>56.472657776616458</v>
      </c>
      <c r="M4946" s="1"/>
      <c r="N4946" s="1"/>
      <c r="O4946" s="1"/>
    </row>
    <row r="4947" spans="1:15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 s="1">
        <v>0</v>
      </c>
      <c r="L4947" s="1">
        <v>57.377504370086378</v>
      </c>
      <c r="M4947" s="1"/>
      <c r="N4947" s="1"/>
      <c r="O4947" s="1"/>
    </row>
    <row r="4948" spans="1:15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 s="1">
        <v>0</v>
      </c>
      <c r="L4948" s="1">
        <v>55.329725633101816</v>
      </c>
      <c r="M4948" s="1"/>
      <c r="N4948" s="1"/>
      <c r="O4948" s="1"/>
    </row>
    <row r="4949" spans="1:15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 s="1">
        <v>0</v>
      </c>
      <c r="L4949" s="1">
        <v>54.262551530983444</v>
      </c>
      <c r="M4949" s="1"/>
      <c r="N4949" s="1"/>
      <c r="O4949" s="1"/>
    </row>
    <row r="4950" spans="1:15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 s="1">
        <v>0</v>
      </c>
      <c r="L4950" s="1">
        <v>54.060841035048369</v>
      </c>
      <c r="M4950" s="1"/>
      <c r="N4950" s="1"/>
      <c r="O4950" s="1"/>
    </row>
    <row r="4951" spans="1:15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 s="1">
        <v>0</v>
      </c>
      <c r="L4951" s="1">
        <v>54.101289406597651</v>
      </c>
      <c r="M4951" s="1"/>
      <c r="N4951" s="1"/>
      <c r="O4951" s="1"/>
    </row>
    <row r="4952" spans="1:15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 s="1">
        <v>0</v>
      </c>
      <c r="L4952" s="1">
        <v>51.38554797367388</v>
      </c>
      <c r="M4952" s="1"/>
      <c r="N4952" s="1"/>
      <c r="O4952" s="1"/>
    </row>
    <row r="4953" spans="1:15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 s="1">
        <v>0</v>
      </c>
      <c r="L4953" s="1">
        <v>50.27071164839748</v>
      </c>
      <c r="M4953" s="1"/>
      <c r="N4953" s="1"/>
      <c r="O4953" s="1"/>
    </row>
    <row r="4954" spans="1:15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 s="1">
        <v>0</v>
      </c>
      <c r="L4954" s="1">
        <v>50.785456729429825</v>
      </c>
      <c r="M4954" s="1"/>
      <c r="N4954" s="1"/>
      <c r="O4954" s="1"/>
    </row>
    <row r="4955" spans="1:15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 s="1">
        <v>0</v>
      </c>
      <c r="L4955" s="1">
        <v>52.206257798463419</v>
      </c>
      <c r="M4955" s="1"/>
      <c r="N4955" s="1"/>
      <c r="O4955" s="1"/>
    </row>
    <row r="4956" spans="1:15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 s="1">
        <v>0</v>
      </c>
      <c r="L4956" s="1">
        <v>54.193566971438443</v>
      </c>
      <c r="M4956" s="1"/>
      <c r="N4956" s="1"/>
      <c r="O4956" s="1"/>
    </row>
    <row r="4957" spans="1:15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 s="1">
        <v>0</v>
      </c>
      <c r="L4957" s="1">
        <v>55.192374960977148</v>
      </c>
      <c r="M4957" s="1"/>
      <c r="N4957" s="1"/>
      <c r="O4957" s="1"/>
    </row>
    <row r="4958" spans="1:15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 s="1">
        <v>0</v>
      </c>
      <c r="L4958" s="1">
        <v>58.693590364742008</v>
      </c>
      <c r="M4958" s="1"/>
      <c r="N4958" s="1"/>
      <c r="O4958" s="1"/>
    </row>
    <row r="4959" spans="1:15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 s="1">
        <v>0</v>
      </c>
      <c r="L4959" s="1">
        <v>58.621219742183051</v>
      </c>
      <c r="M4959" s="1"/>
      <c r="N4959" s="1"/>
      <c r="O4959" s="1"/>
    </row>
    <row r="4960" spans="1:15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 s="1">
        <v>0</v>
      </c>
      <c r="L4960" s="1">
        <v>60.968328894488806</v>
      </c>
      <c r="M4960" s="1"/>
      <c r="N4960" s="1"/>
      <c r="O4960" s="1"/>
    </row>
    <row r="4961" spans="1:15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 s="1">
        <v>0</v>
      </c>
      <c r="L4961" s="1">
        <v>63.075193504693388</v>
      </c>
      <c r="M4961" s="1"/>
      <c r="N4961" s="1"/>
      <c r="O4961" s="1"/>
    </row>
    <row r="4962" spans="1:15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 s="1">
        <v>0</v>
      </c>
      <c r="L4962" s="1">
        <v>68.898379916627064</v>
      </c>
      <c r="M4962" s="1"/>
      <c r="N4962" s="1"/>
      <c r="O4962" s="1"/>
    </row>
    <row r="4963" spans="1:15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 s="1">
        <v>0</v>
      </c>
      <c r="L4963" s="1">
        <v>68.614559014773519</v>
      </c>
      <c r="M4963" s="1"/>
      <c r="N4963" s="1"/>
      <c r="O4963" s="1"/>
    </row>
    <row r="4964" spans="1:15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 s="1">
        <v>0</v>
      </c>
      <c r="L4964" s="1">
        <v>68.998752655709382</v>
      </c>
      <c r="M4964" s="1"/>
      <c r="N4964" s="1"/>
      <c r="O4964" s="1"/>
    </row>
    <row r="4965" spans="1:15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 s="1">
        <v>0</v>
      </c>
      <c r="L4965" s="1">
        <v>70.268847122239876</v>
      </c>
      <c r="M4965" s="1"/>
      <c r="N4965" s="1"/>
      <c r="O4965" s="1"/>
    </row>
    <row r="4966" spans="1:15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 s="1">
        <v>0</v>
      </c>
      <c r="L4966" s="1">
        <v>68.450178138497165</v>
      </c>
      <c r="M4966" s="1"/>
      <c r="N4966" s="1"/>
      <c r="O4966" s="1"/>
    </row>
    <row r="4967" spans="1:15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 s="1">
        <v>0</v>
      </c>
      <c r="L4967" s="1">
        <v>65.153781323644523</v>
      </c>
      <c r="M4967" s="1"/>
      <c r="N4967" s="1"/>
      <c r="O4967" s="1"/>
    </row>
    <row r="4968" spans="1:15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 s="1">
        <v>0</v>
      </c>
      <c r="L4968" s="1">
        <v>59.399969124955447</v>
      </c>
      <c r="M4968" s="1"/>
      <c r="N4968" s="1"/>
      <c r="O4968" s="1"/>
    </row>
    <row r="4969" spans="1:15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 s="1">
        <v>0</v>
      </c>
      <c r="L4969" s="1">
        <v>58.123640579065111</v>
      </c>
      <c r="M4969" s="1"/>
      <c r="N4969" s="1"/>
      <c r="O4969" s="1"/>
    </row>
    <row r="4970" spans="1:15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 s="1">
        <v>0</v>
      </c>
      <c r="L4970" s="1">
        <v>53.518431239476556</v>
      </c>
      <c r="M4970" s="1"/>
      <c r="N4970" s="1"/>
      <c r="O4970" s="1"/>
    </row>
    <row r="4971" spans="1:15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 s="1">
        <v>0</v>
      </c>
      <c r="L4971" s="1">
        <v>55.016021517359889</v>
      </c>
      <c r="M4971" s="1"/>
      <c r="N4971" s="1"/>
      <c r="O4971" s="1"/>
    </row>
    <row r="4972" spans="1:15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 s="1">
        <v>0</v>
      </c>
      <c r="L4972" s="1">
        <v>54.162517368163101</v>
      </c>
      <c r="M4972" s="1"/>
      <c r="N4972" s="1"/>
      <c r="O4972" s="1"/>
    </row>
    <row r="4973" spans="1:15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 s="1">
        <v>0</v>
      </c>
      <c r="L4973" s="1">
        <v>53.437955502561586</v>
      </c>
      <c r="M4973" s="1"/>
      <c r="N4973" s="1"/>
      <c r="O4973" s="1"/>
    </row>
    <row r="4974" spans="1:15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 s="1">
        <v>0</v>
      </c>
      <c r="L4974" s="1">
        <v>54.410912135697643</v>
      </c>
      <c r="M4974" s="1"/>
      <c r="N4974" s="1"/>
      <c r="O4974" s="1"/>
    </row>
    <row r="4975" spans="1:15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 s="1">
        <v>0</v>
      </c>
      <c r="L4975" s="1">
        <v>55.402025212323757</v>
      </c>
      <c r="M4975" s="1"/>
      <c r="N4975" s="1"/>
      <c r="O4975" s="1"/>
    </row>
    <row r="4976" spans="1:15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 s="1">
        <v>0</v>
      </c>
      <c r="L4976" s="1">
        <v>57.106375782301626</v>
      </c>
      <c r="M4976" s="1"/>
      <c r="N4976" s="1"/>
      <c r="O4976" s="1"/>
    </row>
    <row r="4977" spans="1:15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 s="1">
        <v>0</v>
      </c>
      <c r="L4977" s="1">
        <v>57.736599361047176</v>
      </c>
      <c r="M4977" s="1"/>
      <c r="N4977" s="1"/>
      <c r="O4977" s="1"/>
    </row>
    <row r="4978" spans="1:15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 s="1">
        <v>0</v>
      </c>
      <c r="L4978" s="1">
        <v>58.603202968964908</v>
      </c>
      <c r="M4978" s="1"/>
      <c r="N4978" s="1"/>
      <c r="O4978" s="1"/>
    </row>
    <row r="4979" spans="1:15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 s="1">
        <v>0</v>
      </c>
      <c r="L4979" s="1">
        <v>57.912169642548292</v>
      </c>
      <c r="M4979" s="1"/>
      <c r="N4979" s="1"/>
      <c r="O4979" s="1"/>
    </row>
    <row r="4980" spans="1:15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 s="1">
        <v>0</v>
      </c>
      <c r="L4980" s="1">
        <v>60.664480333248989</v>
      </c>
      <c r="M4980" s="1"/>
      <c r="N4980" s="1"/>
      <c r="O4980" s="1"/>
    </row>
    <row r="4981" spans="1:15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 s="1">
        <v>0</v>
      </c>
      <c r="L4981" s="1">
        <v>61.35592712776139</v>
      </c>
      <c r="M4981" s="1"/>
      <c r="N4981" s="1"/>
      <c r="O4981" s="1"/>
    </row>
    <row r="4982" spans="1:15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 s="1">
        <v>0</v>
      </c>
      <c r="L4982" s="1">
        <v>64.683404871114647</v>
      </c>
      <c r="M4982" s="1"/>
      <c r="N4982" s="1"/>
      <c r="O4982" s="1"/>
    </row>
    <row r="4983" spans="1:15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 s="1">
        <v>0</v>
      </c>
      <c r="L4983" s="1">
        <v>70.341828182427278</v>
      </c>
      <c r="M4983" s="1"/>
      <c r="N4983" s="1"/>
      <c r="O4983" s="1"/>
    </row>
    <row r="4984" spans="1:15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 s="1">
        <v>0</v>
      </c>
      <c r="L4984" s="1">
        <v>75.916240250253111</v>
      </c>
      <c r="M4984" s="1"/>
      <c r="N4984" s="1"/>
      <c r="O4984" s="1"/>
    </row>
    <row r="4985" spans="1:15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 s="1">
        <v>0</v>
      </c>
      <c r="L4985" s="1">
        <v>78.930060617490426</v>
      </c>
      <c r="M4985" s="1"/>
      <c r="N4985" s="1"/>
      <c r="O4985" s="1"/>
    </row>
    <row r="4986" spans="1:15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 s="1">
        <v>0</v>
      </c>
      <c r="L4986" s="1">
        <v>89.784611420980383</v>
      </c>
      <c r="M4986" s="1"/>
      <c r="N4986" s="1"/>
      <c r="O4986" s="1"/>
    </row>
    <row r="4987" spans="1:15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 s="1">
        <v>0</v>
      </c>
      <c r="L4987" s="1">
        <v>88.153195426543988</v>
      </c>
      <c r="M4987" s="1"/>
      <c r="N4987" s="1"/>
      <c r="O4987" s="1"/>
    </row>
    <row r="4988" spans="1:15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0</v>
      </c>
      <c r="H4988" s="6">
        <v>0</v>
      </c>
      <c r="I4988" s="6">
        <v>12.403666478442224</v>
      </c>
      <c r="J4988" s="6">
        <v>22.779056421211372</v>
      </c>
      <c r="K4988" s="1">
        <v>0</v>
      </c>
      <c r="L4988" s="1">
        <v>86.275936627946663</v>
      </c>
      <c r="M4988" s="1"/>
      <c r="N4988" s="1"/>
      <c r="O4988" s="1"/>
    </row>
    <row r="4989" spans="1:15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 s="1">
        <v>0</v>
      </c>
      <c r="L4989" s="1">
        <v>81.714936329443773</v>
      </c>
      <c r="M4989" s="1"/>
      <c r="N4989" s="1"/>
      <c r="O4989" s="1"/>
    </row>
    <row r="4990" spans="1:15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 s="1">
        <v>0</v>
      </c>
      <c r="L4990" s="1">
        <v>80.637445844812305</v>
      </c>
      <c r="M4990" s="1"/>
      <c r="N4990" s="1"/>
      <c r="O4990" s="1"/>
    </row>
    <row r="4991" spans="1:15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 s="1">
        <v>0</v>
      </c>
      <c r="L4991" s="1">
        <v>76.476067063959164</v>
      </c>
      <c r="M4991" s="1"/>
      <c r="N4991" s="1"/>
      <c r="O4991" s="1"/>
    </row>
    <row r="4992" spans="1:15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 s="1">
        <v>0</v>
      </c>
      <c r="L4992" s="1">
        <v>63.592510106399189</v>
      </c>
      <c r="M4992" s="1"/>
      <c r="N4992" s="1"/>
      <c r="O4992" s="1"/>
    </row>
    <row r="4993" spans="1:15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 s="1">
        <v>0</v>
      </c>
      <c r="L4993" s="1">
        <v>60.84913813771243</v>
      </c>
      <c r="M4993" s="1"/>
      <c r="N4993" s="1"/>
      <c r="O4993" s="1"/>
    </row>
    <row r="4994" spans="1:15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 s="1">
        <v>0</v>
      </c>
      <c r="L4994" s="1">
        <v>54.336578359017039</v>
      </c>
      <c r="M4994" s="1"/>
      <c r="N4994" s="1"/>
      <c r="O4994" s="1"/>
    </row>
    <row r="4995" spans="1:15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 s="1">
        <v>0</v>
      </c>
      <c r="L4995" s="1">
        <v>54.110445201382724</v>
      </c>
      <c r="M4995" s="1"/>
      <c r="N4995" s="1"/>
      <c r="O4995" s="1"/>
    </row>
    <row r="4996" spans="1:15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 s="1">
        <v>0</v>
      </c>
      <c r="L4996" s="1">
        <v>53.563747108869322</v>
      </c>
      <c r="M4996" s="1"/>
      <c r="N4996" s="1"/>
      <c r="O4996" s="1"/>
    </row>
    <row r="4997" spans="1:15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 s="1">
        <v>0</v>
      </c>
      <c r="L4997" s="1">
        <v>53.587345476617379</v>
      </c>
      <c r="M4997" s="1"/>
      <c r="N4997" s="1"/>
      <c r="O4997" s="1"/>
    </row>
    <row r="4998" spans="1:15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 s="1">
        <v>0</v>
      </c>
      <c r="L4998" s="1">
        <v>54.213879986834627</v>
      </c>
      <c r="M4998" s="1"/>
      <c r="N4998" s="1"/>
      <c r="O4998" s="1"/>
    </row>
    <row r="4999" spans="1:15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 s="1">
        <v>0</v>
      </c>
      <c r="L4999" s="1">
        <v>55.650532829843868</v>
      </c>
      <c r="M4999" s="1"/>
      <c r="N4999" s="1"/>
      <c r="O4999" s="1"/>
    </row>
    <row r="5000" spans="1:15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 s="1">
        <v>0</v>
      </c>
      <c r="L5000" s="1">
        <v>59.394528343695882</v>
      </c>
      <c r="M5000" s="1"/>
      <c r="N5000" s="1"/>
      <c r="O5000" s="1"/>
    </row>
    <row r="5001" spans="1:15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 s="1">
        <v>0</v>
      </c>
      <c r="L5001" s="1">
        <v>59.980851692338341</v>
      </c>
      <c r="M5001" s="1"/>
      <c r="N5001" s="1"/>
      <c r="O5001" s="1"/>
    </row>
    <row r="5002" spans="1:15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 s="1">
        <v>0</v>
      </c>
      <c r="L5002" s="1">
        <v>59.615225846250432</v>
      </c>
      <c r="M5002" s="1"/>
      <c r="N5002" s="1"/>
      <c r="O5002" s="1"/>
    </row>
    <row r="5003" spans="1:15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 s="1">
        <v>0</v>
      </c>
      <c r="L5003" s="1">
        <v>58.798751657842402</v>
      </c>
      <c r="M5003" s="1"/>
      <c r="N5003" s="1"/>
      <c r="O5003" s="1"/>
    </row>
    <row r="5004" spans="1:15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 s="1">
        <v>0</v>
      </c>
      <c r="L5004" s="1">
        <v>59.186670808295609</v>
      </c>
      <c r="M5004" s="1"/>
      <c r="N5004" s="1"/>
      <c r="O5004" s="1"/>
    </row>
    <row r="5005" spans="1:15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 s="1">
        <v>0</v>
      </c>
      <c r="L5005" s="1">
        <v>60.095056044348993</v>
      </c>
      <c r="M5005" s="1"/>
      <c r="N5005" s="1"/>
      <c r="O5005" s="1"/>
    </row>
    <row r="5006" spans="1:15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 s="1">
        <v>0</v>
      </c>
      <c r="L5006" s="1">
        <v>65.306939408323331</v>
      </c>
      <c r="M5006" s="1"/>
      <c r="N5006" s="1"/>
      <c r="O5006" s="1"/>
    </row>
    <row r="5007" spans="1:15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 s="1">
        <v>0</v>
      </c>
      <c r="L5007" s="1">
        <v>71.29644095137435</v>
      </c>
      <c r="M5007" s="1"/>
      <c r="N5007" s="1"/>
      <c r="O5007" s="1"/>
    </row>
    <row r="5008" spans="1:15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 s="1">
        <v>0</v>
      </c>
      <c r="L5008" s="1">
        <v>79.889706432977363</v>
      </c>
      <c r="M5008" s="1"/>
      <c r="N5008" s="1"/>
      <c r="O5008" s="1"/>
    </row>
    <row r="5009" spans="1:15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 s="1">
        <v>0</v>
      </c>
      <c r="L5009" s="1">
        <v>87.687293562197567</v>
      </c>
      <c r="M5009" s="1"/>
      <c r="N5009" s="1"/>
      <c r="O5009" s="1"/>
    </row>
    <row r="5010" spans="1:15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 s="1">
        <v>0</v>
      </c>
      <c r="L5010" s="1">
        <v>99.508281699920971</v>
      </c>
      <c r="M5010" s="1"/>
      <c r="N5010" s="1"/>
      <c r="O5010" s="1"/>
    </row>
    <row r="5011" spans="1:15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 s="1">
        <v>0</v>
      </c>
      <c r="L5011" s="1">
        <v>104.18903588547334</v>
      </c>
      <c r="M5011" s="1"/>
      <c r="N5011" s="1"/>
      <c r="O5011" s="1"/>
    </row>
    <row r="5012" spans="1:15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0</v>
      </c>
      <c r="H5012" s="6">
        <v>0</v>
      </c>
      <c r="I5012" s="6">
        <v>12.403666478442224</v>
      </c>
      <c r="J5012" s="6">
        <v>26.59668376683042</v>
      </c>
      <c r="K5012" s="1">
        <v>0</v>
      </c>
      <c r="L5012" s="1">
        <v>99.368325221024591</v>
      </c>
      <c r="M5012" s="1"/>
      <c r="N5012" s="1"/>
      <c r="O5012" s="1"/>
    </row>
    <row r="5013" spans="1:15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0</v>
      </c>
      <c r="H5013" s="6">
        <v>0</v>
      </c>
      <c r="I5013" s="6">
        <v>12.403666478442224</v>
      </c>
      <c r="J5013" s="6">
        <v>25.070965060470787</v>
      </c>
      <c r="K5013" s="1">
        <v>0</v>
      </c>
      <c r="L5013" s="1">
        <v>93.708575233630896</v>
      </c>
      <c r="M5013" s="1"/>
      <c r="N5013" s="1"/>
      <c r="O5013" s="1"/>
    </row>
    <row r="5014" spans="1:15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0</v>
      </c>
      <c r="H5014" s="6">
        <v>0</v>
      </c>
      <c r="I5014" s="6">
        <v>12.403666478442224</v>
      </c>
      <c r="J5014" s="6">
        <v>20.268600207782619</v>
      </c>
      <c r="K5014" s="1">
        <v>0</v>
      </c>
      <c r="L5014" s="1">
        <v>78.134550252336282</v>
      </c>
      <c r="M5014" s="1"/>
      <c r="N5014" s="1"/>
      <c r="O5014" s="1"/>
    </row>
    <row r="5015" spans="1:15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0</v>
      </c>
      <c r="H5015" s="6">
        <v>0</v>
      </c>
      <c r="I5015" s="6">
        <v>12.403666478442224</v>
      </c>
      <c r="J5015" s="6">
        <v>19.615906110408726</v>
      </c>
      <c r="K5015" s="1">
        <v>0</v>
      </c>
      <c r="L5015" s="1">
        <v>76.139671445078733</v>
      </c>
      <c r="M5015" s="1"/>
      <c r="N5015" s="1"/>
      <c r="O5015" s="1"/>
    </row>
    <row r="5016" spans="1:15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 s="1">
        <v>0</v>
      </c>
      <c r="L5016" s="1">
        <v>63.620282341094899</v>
      </c>
      <c r="M5016" s="1"/>
      <c r="N5016" s="1"/>
      <c r="O5016" s="1"/>
    </row>
    <row r="5017" spans="1:15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 s="1">
        <v>0</v>
      </c>
      <c r="L5017" s="1">
        <v>60.49033678636637</v>
      </c>
      <c r="M5017" s="1"/>
      <c r="N5017" s="1"/>
      <c r="O5017" s="1"/>
    </row>
    <row r="5018" spans="1:15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 s="1">
        <v>0</v>
      </c>
      <c r="L5018" s="1">
        <v>54.202452311326169</v>
      </c>
      <c r="M5018" s="1"/>
      <c r="N5018" s="1"/>
      <c r="O5018" s="1"/>
    </row>
    <row r="5019" spans="1:15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 s="1">
        <v>0</v>
      </c>
      <c r="L5019" s="1">
        <v>55.603223569930257</v>
      </c>
      <c r="M5019" s="1"/>
      <c r="N5019" s="1"/>
      <c r="O5019" s="1"/>
    </row>
    <row r="5020" spans="1:15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 s="1">
        <v>0</v>
      </c>
      <c r="L5020" s="1">
        <v>54.582482225905245</v>
      </c>
      <c r="M5020" s="1"/>
      <c r="N5020" s="1"/>
      <c r="O5020" s="1"/>
    </row>
    <row r="5021" spans="1:15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 s="1">
        <v>0</v>
      </c>
      <c r="L5021" s="1">
        <v>53.598917093249419</v>
      </c>
      <c r="M5021" s="1"/>
      <c r="N5021" s="1"/>
      <c r="O5021" s="1"/>
    </row>
    <row r="5022" spans="1:15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 s="1">
        <v>0</v>
      </c>
      <c r="L5022" s="1">
        <v>54.073398835864957</v>
      </c>
      <c r="M5022" s="1"/>
      <c r="N5022" s="1"/>
      <c r="O5022" s="1"/>
    </row>
    <row r="5023" spans="1:15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 s="1">
        <v>0</v>
      </c>
      <c r="L5023" s="1">
        <v>55.073543668334381</v>
      </c>
      <c r="M5023" s="1"/>
      <c r="N5023" s="1"/>
      <c r="O5023" s="1"/>
    </row>
    <row r="5024" spans="1:15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 s="1">
        <v>0</v>
      </c>
      <c r="L5024" s="1">
        <v>59.889729556230378</v>
      </c>
      <c r="M5024" s="1"/>
      <c r="N5024" s="1"/>
      <c r="O5024" s="1"/>
    </row>
    <row r="5025" spans="1:15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 s="1">
        <v>0</v>
      </c>
      <c r="L5025" s="1">
        <v>61.642349374182423</v>
      </c>
      <c r="M5025" s="1"/>
      <c r="N5025" s="1"/>
      <c r="O5025" s="1"/>
    </row>
    <row r="5026" spans="1:15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 s="1">
        <v>0</v>
      </c>
      <c r="L5026" s="1">
        <v>61.716061889903884</v>
      </c>
      <c r="M5026" s="1"/>
      <c r="N5026" s="1"/>
      <c r="O5026" s="1"/>
    </row>
    <row r="5027" spans="1:15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 s="1">
        <v>0</v>
      </c>
      <c r="L5027" s="1">
        <v>62.161182260127546</v>
      </c>
      <c r="M5027" s="1"/>
      <c r="N5027" s="1"/>
      <c r="O5027" s="1"/>
    </row>
    <row r="5028" spans="1:15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 s="1">
        <v>0</v>
      </c>
      <c r="L5028" s="1">
        <v>65.359498355138697</v>
      </c>
      <c r="M5028" s="1"/>
      <c r="N5028" s="1"/>
      <c r="O5028" s="1"/>
    </row>
    <row r="5029" spans="1:15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 s="1">
        <v>0</v>
      </c>
      <c r="L5029" s="1">
        <v>68.564668287906329</v>
      </c>
      <c r="M5029" s="1"/>
      <c r="N5029" s="1"/>
      <c r="O5029" s="1"/>
    </row>
    <row r="5030" spans="1:15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 s="1">
        <v>0</v>
      </c>
      <c r="L5030" s="1">
        <v>73.248155011543332</v>
      </c>
      <c r="M5030" s="1"/>
      <c r="N5030" s="1"/>
      <c r="O5030" s="1"/>
    </row>
    <row r="5031" spans="1:15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 s="1">
        <v>0</v>
      </c>
      <c r="L5031" s="1">
        <v>73.642648453054463</v>
      </c>
      <c r="M5031" s="1"/>
      <c r="N5031" s="1"/>
      <c r="O5031" s="1"/>
    </row>
    <row r="5032" spans="1:15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 s="1">
        <v>0</v>
      </c>
      <c r="L5032" s="1">
        <v>79.637956406199137</v>
      </c>
      <c r="M5032" s="1"/>
      <c r="N5032" s="1"/>
      <c r="O5032" s="1"/>
    </row>
    <row r="5033" spans="1:15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 s="1">
        <v>0</v>
      </c>
      <c r="L5033" s="1">
        <v>86.418313717392877</v>
      </c>
      <c r="M5033" s="1"/>
      <c r="N5033" s="1"/>
      <c r="O5033" s="1"/>
    </row>
    <row r="5034" spans="1:15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0</v>
      </c>
      <c r="H5034" s="6">
        <v>0</v>
      </c>
      <c r="I5034" s="6">
        <v>12.403666478442224</v>
      </c>
      <c r="J5034" s="6">
        <v>27.489864840463788</v>
      </c>
      <c r="K5034" s="1">
        <v>0</v>
      </c>
      <c r="L5034" s="1">
        <v>104.8710350050797</v>
      </c>
      <c r="M5034" s="1"/>
      <c r="N5034" s="1"/>
      <c r="O5034" s="1"/>
    </row>
    <row r="5035" spans="1:15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2174.4596068612568</v>
      </c>
      <c r="H5035" s="6">
        <v>5022.0420235856409</v>
      </c>
      <c r="I5035" s="6">
        <v>12.403666478442224</v>
      </c>
      <c r="J5035" s="6">
        <v>27.489864840463788</v>
      </c>
      <c r="K5035" s="1">
        <v>0</v>
      </c>
      <c r="L5035" s="1">
        <v>7299.3029894998463</v>
      </c>
      <c r="M5035" s="1"/>
      <c r="N5035" s="1"/>
      <c r="O5035" s="1"/>
    </row>
    <row r="5036" spans="1:15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4935.0962174903152</v>
      </c>
      <c r="H5036" s="6">
        <v>11397.894224602298</v>
      </c>
      <c r="I5036" s="6">
        <v>12.403666478442224</v>
      </c>
      <c r="J5036" s="6">
        <v>23.597815756902332</v>
      </c>
      <c r="K5036" s="1">
        <v>0</v>
      </c>
      <c r="L5036" s="1">
        <v>16421.921607704375</v>
      </c>
      <c r="M5036" s="1"/>
      <c r="N5036" s="1"/>
      <c r="O5036" s="1"/>
    </row>
    <row r="5037" spans="1:15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2594.3210506721898</v>
      </c>
      <c r="H5037" s="6">
        <v>5991.7366586335957</v>
      </c>
      <c r="I5037" s="6">
        <v>12.403666478442224</v>
      </c>
      <c r="J5037" s="6">
        <v>21.490979367604741</v>
      </c>
      <c r="K5037" s="1">
        <v>0</v>
      </c>
      <c r="L5037" s="1">
        <v>8668.1564239137369</v>
      </c>
      <c r="M5037" s="1"/>
      <c r="N5037" s="1"/>
      <c r="O5037" s="1"/>
    </row>
    <row r="5038" spans="1:15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111.41955743759759</v>
      </c>
      <c r="H5038" s="6">
        <v>257.33000416991968</v>
      </c>
      <c r="I5038" s="6">
        <v>12.403666478442224</v>
      </c>
      <c r="J5038" s="6">
        <v>18.479910416283907</v>
      </c>
      <c r="K5038" s="1">
        <v>0</v>
      </c>
      <c r="L5038" s="1">
        <v>441.08340734216279</v>
      </c>
      <c r="M5038" s="1"/>
      <c r="N5038" s="1"/>
      <c r="O5038" s="1"/>
    </row>
    <row r="5039" spans="1:15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0</v>
      </c>
      <c r="H5039" s="6">
        <v>0</v>
      </c>
      <c r="I5039" s="6">
        <v>12.403666478442224</v>
      </c>
      <c r="J5039" s="6">
        <v>21.270944332777955</v>
      </c>
      <c r="K5039" s="1">
        <v>0</v>
      </c>
      <c r="L5039" s="1">
        <v>81.51722187620183</v>
      </c>
      <c r="M5039" s="1"/>
      <c r="N5039" s="1"/>
      <c r="O5039" s="1"/>
    </row>
    <row r="5040" spans="1:15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 s="1">
        <v>0</v>
      </c>
      <c r="L5040" s="1">
        <v>62.020368410268631</v>
      </c>
      <c r="M5040" s="1"/>
      <c r="N5040" s="1"/>
      <c r="O5040" s="1"/>
    </row>
    <row r="5041" spans="1:15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 s="1">
        <v>0</v>
      </c>
      <c r="L5041" s="1">
        <v>60.557746129428807</v>
      </c>
      <c r="M5041" s="1"/>
      <c r="N5041" s="1"/>
      <c r="O5041" s="1"/>
    </row>
    <row r="5042" spans="1:15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 s="1">
        <v>0</v>
      </c>
      <c r="L5042" s="1">
        <v>57.239739956421424</v>
      </c>
      <c r="M5042" s="1"/>
      <c r="N5042" s="1"/>
      <c r="O5042" s="1"/>
    </row>
    <row r="5043" spans="1:15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 s="1">
        <v>0</v>
      </c>
      <c r="L5043" s="1">
        <v>56.032379959785757</v>
      </c>
      <c r="M5043" s="1"/>
      <c r="N5043" s="1"/>
      <c r="O5043" s="1"/>
    </row>
    <row r="5044" spans="1:15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 s="1">
        <v>0</v>
      </c>
      <c r="L5044" s="1">
        <v>54.805568926440579</v>
      </c>
      <c r="M5044" s="1"/>
      <c r="N5044" s="1"/>
      <c r="O5044" s="1"/>
    </row>
    <row r="5045" spans="1:15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 s="1">
        <v>0</v>
      </c>
      <c r="L5045" s="1">
        <v>54.220668736964413</v>
      </c>
      <c r="M5045" s="1"/>
      <c r="N5045" s="1"/>
      <c r="O5045" s="1"/>
    </row>
    <row r="5046" spans="1:15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 s="1">
        <v>0</v>
      </c>
      <c r="L5046" s="1">
        <v>54.157515696740134</v>
      </c>
      <c r="M5046" s="1"/>
      <c r="N5046" s="1"/>
      <c r="O5046" s="1"/>
    </row>
    <row r="5047" spans="1:15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 s="1">
        <v>0</v>
      </c>
      <c r="L5047" s="1">
        <v>54.628649948935937</v>
      </c>
      <c r="M5047" s="1"/>
      <c r="N5047" s="1"/>
      <c r="O5047" s="1"/>
    </row>
    <row r="5048" spans="1:15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 s="1">
        <v>0</v>
      </c>
      <c r="L5048" s="1">
        <v>60.764993613564236</v>
      </c>
      <c r="M5048" s="1"/>
      <c r="N5048" s="1"/>
      <c r="O5048" s="1"/>
    </row>
    <row r="5049" spans="1:15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 s="1">
        <v>0</v>
      </c>
      <c r="L5049" s="1">
        <v>61.231582934206571</v>
      </c>
      <c r="M5049" s="1"/>
      <c r="N5049" s="1"/>
      <c r="O5049" s="1"/>
    </row>
    <row r="5050" spans="1:15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 s="1">
        <v>0</v>
      </c>
      <c r="L5050" s="1">
        <v>61.365859491728045</v>
      </c>
      <c r="M5050" s="1"/>
      <c r="N5050" s="1"/>
      <c r="O5050" s="1"/>
    </row>
    <row r="5051" spans="1:15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 s="1">
        <v>0</v>
      </c>
      <c r="L5051" s="1">
        <v>62.554280273036937</v>
      </c>
      <c r="M5051" s="1"/>
      <c r="N5051" s="1"/>
      <c r="O5051" s="1"/>
    </row>
    <row r="5052" spans="1:15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 s="1">
        <v>0</v>
      </c>
      <c r="L5052" s="1">
        <v>66.091723975352522</v>
      </c>
      <c r="M5052" s="1"/>
      <c r="N5052" s="1"/>
      <c r="O5052" s="1"/>
    </row>
    <row r="5053" spans="1:15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 s="1">
        <v>0</v>
      </c>
      <c r="L5053" s="1">
        <v>68.091166309850465</v>
      </c>
      <c r="M5053" s="1"/>
      <c r="N5053" s="1"/>
      <c r="O5053" s="1"/>
    </row>
    <row r="5054" spans="1:15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 s="1">
        <v>0</v>
      </c>
      <c r="L5054" s="1">
        <v>71.871582267781918</v>
      </c>
      <c r="M5054" s="1"/>
      <c r="N5054" s="1"/>
      <c r="O5054" s="1"/>
    </row>
    <row r="5055" spans="1:15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 s="1">
        <v>0</v>
      </c>
      <c r="L5055" s="1">
        <v>73.588086746399767</v>
      </c>
      <c r="M5055" s="1"/>
      <c r="N5055" s="1"/>
      <c r="O5055" s="1"/>
    </row>
    <row r="5056" spans="1:15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 s="1">
        <v>0</v>
      </c>
      <c r="L5056" s="1">
        <v>78.867481025211063</v>
      </c>
      <c r="M5056" s="1"/>
      <c r="N5056" s="1"/>
      <c r="O5056" s="1"/>
    </row>
    <row r="5057" spans="1:15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0</v>
      </c>
      <c r="H5057" s="6">
        <v>0</v>
      </c>
      <c r="I5057" s="6">
        <v>12.403666478442224</v>
      </c>
      <c r="J5057" s="6">
        <v>22.935430116269465</v>
      </c>
      <c r="K5057" s="1">
        <v>0</v>
      </c>
      <c r="L5057" s="1">
        <v>86.453363702732673</v>
      </c>
      <c r="M5057" s="1"/>
      <c r="N5057" s="1"/>
      <c r="O5057" s="1"/>
    </row>
    <row r="5058" spans="1:15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0</v>
      </c>
      <c r="H5058" s="6">
        <v>0</v>
      </c>
      <c r="I5058" s="6">
        <v>12.403666478442224</v>
      </c>
      <c r="J5058" s="6">
        <v>26.548019187025385</v>
      </c>
      <c r="K5058" s="1">
        <v>0</v>
      </c>
      <c r="L5058" s="1">
        <v>98.117026669990253</v>
      </c>
      <c r="M5058" s="1"/>
      <c r="N5058" s="1"/>
      <c r="O5058" s="1"/>
    </row>
    <row r="5059" spans="1:15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0</v>
      </c>
      <c r="H5059" s="6">
        <v>0</v>
      </c>
      <c r="I5059" s="6">
        <v>12.403666478442224</v>
      </c>
      <c r="J5059" s="6">
        <v>24.338227990402601</v>
      </c>
      <c r="K5059" s="1">
        <v>0</v>
      </c>
      <c r="L5059" s="1">
        <v>90.982459399645322</v>
      </c>
      <c r="M5059" s="1"/>
      <c r="N5059" s="1"/>
      <c r="O5059" s="1"/>
    </row>
    <row r="5060" spans="1:15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0</v>
      </c>
      <c r="H5060" s="6">
        <v>0</v>
      </c>
      <c r="I5060" s="6">
        <v>12.403666478442224</v>
      </c>
      <c r="J5060" s="6">
        <v>20.413038643432774</v>
      </c>
      <c r="K5060" s="1">
        <v>0</v>
      </c>
      <c r="L5060" s="1">
        <v>78.602962768685487</v>
      </c>
      <c r="M5060" s="1"/>
      <c r="N5060" s="1"/>
      <c r="O5060" s="1"/>
    </row>
    <row r="5061" spans="1:15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 s="1">
        <v>0</v>
      </c>
      <c r="L5061" s="1">
        <v>74.198009423555433</v>
      </c>
      <c r="M5061" s="1"/>
      <c r="N5061" s="1"/>
      <c r="O5061" s="1"/>
    </row>
    <row r="5062" spans="1:15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 s="1">
        <v>0</v>
      </c>
      <c r="L5062" s="1">
        <v>68.255545016255809</v>
      </c>
      <c r="M5062" s="1"/>
      <c r="N5062" s="1"/>
      <c r="O5062" s="1"/>
    </row>
    <row r="5063" spans="1:15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 s="1">
        <v>0</v>
      </c>
      <c r="L5063" s="1">
        <v>66.615159168783208</v>
      </c>
      <c r="M5063" s="1"/>
      <c r="N5063" s="1"/>
      <c r="O5063" s="1"/>
    </row>
    <row r="5064" spans="1:15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 s="1">
        <v>0</v>
      </c>
      <c r="L5064" s="1">
        <v>60.34799954279508</v>
      </c>
      <c r="M5064" s="1"/>
      <c r="N5064" s="1"/>
      <c r="O5064" s="1"/>
    </row>
    <row r="5065" spans="1:15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 s="1">
        <v>0</v>
      </c>
      <c r="L5065" s="1">
        <v>61.421066933077469</v>
      </c>
      <c r="M5065" s="1"/>
      <c r="N5065" s="1"/>
      <c r="O5065" s="1"/>
    </row>
    <row r="5066" spans="1:15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 s="1">
        <v>0</v>
      </c>
      <c r="L5066" s="1">
        <v>57.255071524822284</v>
      </c>
      <c r="M5066" s="1"/>
      <c r="N5066" s="1"/>
      <c r="O5066" s="1"/>
    </row>
    <row r="5067" spans="1:15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 s="1">
        <v>0</v>
      </c>
      <c r="L5067" s="1">
        <v>58.697033161103469</v>
      </c>
      <c r="M5067" s="1"/>
      <c r="N5067" s="1"/>
      <c r="O5067" s="1"/>
    </row>
    <row r="5068" spans="1:15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 s="1">
        <v>0</v>
      </c>
      <c r="L5068" s="1">
        <v>57.519791656183479</v>
      </c>
      <c r="M5068" s="1"/>
      <c r="N5068" s="1"/>
      <c r="O5068" s="1"/>
    </row>
    <row r="5069" spans="1:15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 s="1">
        <v>0</v>
      </c>
      <c r="L5069" s="1">
        <v>54.957673044020176</v>
      </c>
      <c r="M5069" s="1"/>
      <c r="N5069" s="1"/>
      <c r="O5069" s="1"/>
    </row>
    <row r="5070" spans="1:15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 s="1">
        <v>0</v>
      </c>
      <c r="L5070" s="1">
        <v>55.584936824022755</v>
      </c>
      <c r="M5070" s="1"/>
      <c r="N5070" s="1"/>
      <c r="O5070" s="1"/>
    </row>
    <row r="5071" spans="1:15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 s="1">
        <v>0</v>
      </c>
      <c r="L5071" s="1">
        <v>56.683072710931654</v>
      </c>
      <c r="M5071" s="1"/>
      <c r="N5071" s="1"/>
      <c r="O5071" s="1"/>
    </row>
    <row r="5072" spans="1:15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 s="1">
        <v>0</v>
      </c>
      <c r="L5072" s="1">
        <v>61.23462741252775</v>
      </c>
      <c r="M5072" s="1"/>
      <c r="N5072" s="1"/>
      <c r="O5072" s="1"/>
    </row>
    <row r="5073" spans="1:15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 s="1">
        <v>0</v>
      </c>
      <c r="L5073" s="1">
        <v>61.744034082087069</v>
      </c>
      <c r="M5073" s="1"/>
      <c r="N5073" s="1"/>
      <c r="O5073" s="1"/>
    </row>
    <row r="5074" spans="1:15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 s="1">
        <v>0</v>
      </c>
      <c r="L5074" s="1">
        <v>61.041748814575179</v>
      </c>
      <c r="M5074" s="1"/>
      <c r="N5074" s="1"/>
      <c r="O5074" s="1"/>
    </row>
    <row r="5075" spans="1:15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 s="1">
        <v>0</v>
      </c>
      <c r="L5075" s="1">
        <v>61.310448340237052</v>
      </c>
      <c r="M5075" s="1"/>
      <c r="N5075" s="1"/>
      <c r="O5075" s="1"/>
    </row>
    <row r="5076" spans="1:15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 s="1">
        <v>0</v>
      </c>
      <c r="L5076" s="1">
        <v>63.960672269535245</v>
      </c>
      <c r="M5076" s="1"/>
      <c r="N5076" s="1"/>
      <c r="O5076" s="1"/>
    </row>
    <row r="5077" spans="1:15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 s="1">
        <v>0</v>
      </c>
      <c r="L5077" s="1">
        <v>63.896789492703292</v>
      </c>
      <c r="M5077" s="1"/>
      <c r="N5077" s="1"/>
      <c r="O5077" s="1"/>
    </row>
    <row r="5078" spans="1:15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 s="1">
        <v>0</v>
      </c>
      <c r="L5078" s="1">
        <v>68.728657335122236</v>
      </c>
      <c r="M5078" s="1"/>
      <c r="N5078" s="1"/>
      <c r="O5078" s="1"/>
    </row>
    <row r="5079" spans="1:15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 s="1">
        <v>0</v>
      </c>
      <c r="L5079" s="1">
        <v>72.607386856734877</v>
      </c>
      <c r="M5079" s="1"/>
      <c r="N5079" s="1"/>
      <c r="O5079" s="1"/>
    </row>
    <row r="5080" spans="1:15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 s="1">
        <v>0</v>
      </c>
      <c r="L5080" s="1">
        <v>76.667026448448624</v>
      </c>
      <c r="M5080" s="1"/>
      <c r="N5080" s="1"/>
      <c r="O5080" s="1"/>
    </row>
    <row r="5081" spans="1:15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 s="1">
        <v>0</v>
      </c>
      <c r="L5081" s="1">
        <v>82.63068191179967</v>
      </c>
      <c r="M5081" s="1"/>
      <c r="N5081" s="1"/>
      <c r="O5081" s="1"/>
    </row>
    <row r="5082" spans="1:15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 s="1">
        <v>0</v>
      </c>
      <c r="L5082" s="1">
        <v>101.43878167708075</v>
      </c>
      <c r="M5082" s="1"/>
      <c r="N5082" s="1"/>
      <c r="O5082" s="1"/>
    </row>
    <row r="5083" spans="1:15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387.66693455086153</v>
      </c>
      <c r="H5083" s="6">
        <v>895.33952726732491</v>
      </c>
      <c r="I5083" s="6">
        <v>12.403666478442224</v>
      </c>
      <c r="J5083" s="6">
        <v>24.589760087031756</v>
      </c>
      <c r="K5083" s="1">
        <v>0</v>
      </c>
      <c r="L5083" s="1">
        <v>1375.3071803223736</v>
      </c>
      <c r="M5083" s="1"/>
      <c r="N5083" s="1"/>
      <c r="O5083" s="1"/>
    </row>
    <row r="5084" spans="1:15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1412.8278806742524</v>
      </c>
      <c r="H5084" s="6">
        <v>3263.0088719290043</v>
      </c>
      <c r="I5084" s="6">
        <v>12.403666478442224</v>
      </c>
      <c r="J5084" s="6">
        <v>21.733163481621119</v>
      </c>
      <c r="K5084" s="1">
        <v>0</v>
      </c>
      <c r="L5084" s="1">
        <v>4758.8558170046281</v>
      </c>
      <c r="M5084" s="1"/>
      <c r="N5084" s="1"/>
      <c r="O5084" s="1"/>
    </row>
    <row r="5085" spans="1:15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 s="1">
        <v>0</v>
      </c>
      <c r="L5085" s="1">
        <v>78.675620646612572</v>
      </c>
      <c r="M5085" s="1"/>
      <c r="N5085" s="1"/>
      <c r="O5085" s="1"/>
    </row>
    <row r="5086" spans="1:15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 s="1">
        <v>0</v>
      </c>
      <c r="L5086" s="1">
        <v>76.331642183139991</v>
      </c>
      <c r="M5086" s="1"/>
      <c r="N5086" s="1"/>
      <c r="O5086" s="1"/>
    </row>
    <row r="5087" spans="1:15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 s="1">
        <v>0</v>
      </c>
      <c r="L5087" s="1">
        <v>74.925741409408161</v>
      </c>
      <c r="M5087" s="1"/>
      <c r="N5087" s="1"/>
      <c r="O5087" s="1"/>
    </row>
    <row r="5088" spans="1:15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 s="1">
        <v>0</v>
      </c>
      <c r="L5088" s="1">
        <v>62.11710367497566</v>
      </c>
      <c r="M5088" s="1"/>
      <c r="N5088" s="1"/>
      <c r="O5088" s="1"/>
    </row>
    <row r="5089" spans="1:15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 s="1">
        <v>0</v>
      </c>
      <c r="L5089" s="1">
        <v>60.695757392558946</v>
      </c>
      <c r="M5089" s="1"/>
      <c r="N5089" s="1"/>
      <c r="O5089" s="1"/>
    </row>
    <row r="5090" spans="1:15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 s="1">
        <v>0</v>
      </c>
      <c r="L5090" s="1">
        <v>55.67373594565457</v>
      </c>
      <c r="M5090" s="1"/>
      <c r="N5090" s="1"/>
      <c r="O5090" s="1"/>
    </row>
    <row r="5091" spans="1:15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 s="1">
        <v>0</v>
      </c>
      <c r="L5091" s="1">
        <v>57.227735537675123</v>
      </c>
      <c r="M5091" s="1"/>
      <c r="N5091" s="1"/>
      <c r="O5091" s="1"/>
    </row>
    <row r="5092" spans="1:15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 s="1">
        <v>0</v>
      </c>
      <c r="L5092" s="1">
        <v>56.173493871983894</v>
      </c>
      <c r="M5092" s="1"/>
      <c r="N5092" s="1"/>
      <c r="O5092" s="1"/>
    </row>
    <row r="5093" spans="1:15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 s="1">
        <v>0</v>
      </c>
      <c r="L5093" s="1">
        <v>54.483896094685633</v>
      </c>
      <c r="M5093" s="1"/>
      <c r="N5093" s="1"/>
      <c r="O5093" s="1"/>
    </row>
    <row r="5094" spans="1:15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 s="1">
        <v>0</v>
      </c>
      <c r="L5094" s="1">
        <v>54.579514402879617</v>
      </c>
      <c r="M5094" s="1"/>
      <c r="N5094" s="1"/>
      <c r="O5094" s="1"/>
    </row>
    <row r="5095" spans="1:15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 s="1">
        <v>0</v>
      </c>
      <c r="L5095" s="1">
        <v>54.925053159315382</v>
      </c>
      <c r="M5095" s="1"/>
      <c r="N5095" s="1"/>
      <c r="O5095" s="1"/>
    </row>
    <row r="5096" spans="1:15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 s="1">
        <v>0</v>
      </c>
      <c r="L5096" s="1">
        <v>56.245972231741789</v>
      </c>
      <c r="M5096" s="1"/>
      <c r="N5096" s="1"/>
      <c r="O5096" s="1"/>
    </row>
    <row r="5097" spans="1:15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 s="1">
        <v>0</v>
      </c>
      <c r="L5097" s="1">
        <v>55.60953984139546</v>
      </c>
      <c r="M5097" s="1"/>
      <c r="N5097" s="1"/>
      <c r="O5097" s="1"/>
    </row>
    <row r="5098" spans="1:15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 s="1">
        <v>0</v>
      </c>
      <c r="L5098" s="1">
        <v>55.859614760443293</v>
      </c>
      <c r="M5098" s="1"/>
      <c r="N5098" s="1"/>
      <c r="O5098" s="1"/>
    </row>
    <row r="5099" spans="1:15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 s="1">
        <v>0</v>
      </c>
      <c r="L5099" s="1">
        <v>56.350641334810206</v>
      </c>
      <c r="M5099" s="1"/>
      <c r="N5099" s="1"/>
      <c r="O5099" s="1"/>
    </row>
    <row r="5100" spans="1:15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 s="1">
        <v>0</v>
      </c>
      <c r="L5100" s="1">
        <v>58.605967448641458</v>
      </c>
      <c r="M5100" s="1"/>
      <c r="N5100" s="1"/>
      <c r="O5100" s="1"/>
    </row>
    <row r="5101" spans="1:15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 s="1">
        <v>0</v>
      </c>
      <c r="L5101" s="1">
        <v>60.718206870532683</v>
      </c>
      <c r="M5101" s="1"/>
      <c r="N5101" s="1"/>
      <c r="O5101" s="1"/>
    </row>
    <row r="5102" spans="1:15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 s="1">
        <v>0</v>
      </c>
      <c r="L5102" s="1">
        <v>62.983375153576084</v>
      </c>
      <c r="M5102" s="1"/>
      <c r="N5102" s="1"/>
      <c r="O5102" s="1"/>
    </row>
    <row r="5103" spans="1:15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 s="1">
        <v>0</v>
      </c>
      <c r="L5103" s="1">
        <v>65.649907889177328</v>
      </c>
      <c r="M5103" s="1"/>
      <c r="N5103" s="1"/>
      <c r="O5103" s="1"/>
    </row>
    <row r="5104" spans="1:15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 s="1">
        <v>0</v>
      </c>
      <c r="L5104" s="1">
        <v>67.712981965103495</v>
      </c>
      <c r="M5104" s="1"/>
      <c r="N5104" s="1"/>
      <c r="O5104" s="1"/>
    </row>
    <row r="5105" spans="1:15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 s="1">
        <v>0</v>
      </c>
      <c r="L5105" s="1">
        <v>63.845938136305627</v>
      </c>
      <c r="M5105" s="1"/>
      <c r="N5105" s="1"/>
      <c r="O5105" s="1"/>
    </row>
    <row r="5106" spans="1:15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 s="1">
        <v>0</v>
      </c>
      <c r="L5106" s="1">
        <v>69.965784829276714</v>
      </c>
      <c r="M5106" s="1"/>
      <c r="N5106" s="1"/>
      <c r="O5106" s="1"/>
    </row>
    <row r="5107" spans="1:15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 s="1">
        <v>0</v>
      </c>
      <c r="L5107" s="1">
        <v>66.202766983293216</v>
      </c>
      <c r="M5107" s="1"/>
      <c r="N5107" s="1"/>
      <c r="O5107" s="1"/>
    </row>
    <row r="5108" spans="1:15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 s="1">
        <v>0</v>
      </c>
      <c r="L5108" s="1">
        <v>63.26628402008884</v>
      </c>
      <c r="M5108" s="1"/>
      <c r="N5108" s="1"/>
      <c r="O5108" s="1"/>
    </row>
    <row r="5109" spans="1:15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 s="1">
        <v>0</v>
      </c>
      <c r="L5109" s="1">
        <v>65.144727231424042</v>
      </c>
      <c r="M5109" s="1"/>
      <c r="N5109" s="1"/>
      <c r="O5109" s="1"/>
    </row>
    <row r="5110" spans="1:15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 s="1">
        <v>0</v>
      </c>
      <c r="L5110" s="1">
        <v>67.728684570789099</v>
      </c>
      <c r="M5110" s="1"/>
      <c r="N5110" s="1"/>
      <c r="O5110" s="1"/>
    </row>
    <row r="5111" spans="1:15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 s="1">
        <v>0</v>
      </c>
      <c r="L5111" s="1">
        <v>61.849880764380842</v>
      </c>
      <c r="M5111" s="1"/>
      <c r="N5111" s="1"/>
      <c r="O5111" s="1"/>
    </row>
    <row r="5112" spans="1:15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 s="1">
        <v>0</v>
      </c>
      <c r="L5112" s="1">
        <v>59.637111698331765</v>
      </c>
      <c r="M5112" s="1"/>
      <c r="N5112" s="1"/>
      <c r="O5112" s="1"/>
    </row>
    <row r="5113" spans="1:15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 s="1">
        <v>0</v>
      </c>
      <c r="L5113" s="1">
        <v>58.320515486048805</v>
      </c>
      <c r="M5113" s="1"/>
      <c r="N5113" s="1"/>
      <c r="O5113" s="1"/>
    </row>
    <row r="5114" spans="1:15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 s="1">
        <v>0</v>
      </c>
      <c r="L5114" s="1">
        <v>57.446545181075031</v>
      </c>
      <c r="M5114" s="1"/>
      <c r="N5114" s="1"/>
      <c r="O5114" s="1"/>
    </row>
    <row r="5115" spans="1:15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 s="1">
        <v>0</v>
      </c>
      <c r="L5115" s="1">
        <v>56.746265973335362</v>
      </c>
      <c r="M5115" s="1"/>
      <c r="N5115" s="1"/>
      <c r="O5115" s="1"/>
    </row>
    <row r="5116" spans="1:15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 s="1">
        <v>0</v>
      </c>
      <c r="L5116" s="1">
        <v>56.843290903248011</v>
      </c>
      <c r="M5116" s="1"/>
      <c r="N5116" s="1"/>
      <c r="O5116" s="1"/>
    </row>
    <row r="5117" spans="1:15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 s="1">
        <v>0</v>
      </c>
      <c r="L5117" s="1">
        <v>55.256088793333682</v>
      </c>
      <c r="M5117" s="1"/>
      <c r="N5117" s="1"/>
      <c r="O5117" s="1"/>
    </row>
    <row r="5118" spans="1:15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 s="1">
        <v>0</v>
      </c>
      <c r="L5118" s="1">
        <v>55.43296081823101</v>
      </c>
      <c r="M5118" s="1"/>
      <c r="N5118" s="1"/>
      <c r="O5118" s="1"/>
    </row>
    <row r="5119" spans="1:15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 s="1">
        <v>0</v>
      </c>
      <c r="L5119" s="1">
        <v>55.552683507694894</v>
      </c>
      <c r="M5119" s="1"/>
      <c r="N5119" s="1"/>
      <c r="O5119" s="1"/>
    </row>
    <row r="5120" spans="1:15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 s="1">
        <v>0</v>
      </c>
      <c r="L5120" s="1">
        <v>55.665698147890758</v>
      </c>
      <c r="M5120" s="1"/>
      <c r="N5120" s="1"/>
      <c r="O5120" s="1"/>
    </row>
    <row r="5121" spans="1:15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 s="1">
        <v>0</v>
      </c>
      <c r="L5121" s="1">
        <v>53.948287622973382</v>
      </c>
      <c r="M5121" s="1"/>
      <c r="N5121" s="1"/>
      <c r="O5121" s="1"/>
    </row>
    <row r="5122" spans="1:15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 s="1">
        <v>0</v>
      </c>
      <c r="L5122" s="1">
        <v>54.088248248437701</v>
      </c>
      <c r="M5122" s="1"/>
      <c r="N5122" s="1"/>
      <c r="O5122" s="1"/>
    </row>
    <row r="5123" spans="1:15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 s="1">
        <v>0</v>
      </c>
      <c r="L5123" s="1">
        <v>55.608114711493023</v>
      </c>
      <c r="M5123" s="1"/>
      <c r="N5123" s="1"/>
      <c r="O5123" s="1"/>
    </row>
    <row r="5124" spans="1:15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 s="1">
        <v>0</v>
      </c>
      <c r="L5124" s="1">
        <v>57.626147097962637</v>
      </c>
      <c r="M5124" s="1"/>
      <c r="N5124" s="1"/>
      <c r="O5124" s="1"/>
    </row>
    <row r="5125" spans="1:15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 s="1">
        <v>0</v>
      </c>
      <c r="L5125" s="1">
        <v>61.046120750210335</v>
      </c>
      <c r="M5125" s="1"/>
      <c r="N5125" s="1"/>
      <c r="O5125" s="1"/>
    </row>
    <row r="5126" spans="1:15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 s="1">
        <v>0</v>
      </c>
      <c r="L5126" s="1">
        <v>62.472727116523224</v>
      </c>
      <c r="M5126" s="1"/>
      <c r="N5126" s="1"/>
      <c r="O5126" s="1"/>
    </row>
    <row r="5127" spans="1:15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 s="1">
        <v>0</v>
      </c>
      <c r="L5127" s="1">
        <v>64.946527064956541</v>
      </c>
      <c r="M5127" s="1"/>
      <c r="N5127" s="1"/>
      <c r="O5127" s="1"/>
    </row>
    <row r="5128" spans="1:15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 s="1">
        <v>0</v>
      </c>
      <c r="L5128" s="1">
        <v>66.399105601374288</v>
      </c>
      <c r="M5128" s="1"/>
      <c r="N5128" s="1"/>
      <c r="O5128" s="1"/>
    </row>
    <row r="5129" spans="1:15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 s="1">
        <v>0</v>
      </c>
      <c r="L5129" s="1">
        <v>63.689004059735581</v>
      </c>
      <c r="M5129" s="1"/>
      <c r="N5129" s="1"/>
      <c r="O5129" s="1"/>
    </row>
    <row r="5130" spans="1:15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 s="1">
        <v>0</v>
      </c>
      <c r="L5130" s="1">
        <v>66.467279320693351</v>
      </c>
      <c r="M5130" s="1"/>
      <c r="N5130" s="1"/>
      <c r="O5130" s="1"/>
    </row>
    <row r="5131" spans="1:15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 s="1">
        <v>0</v>
      </c>
      <c r="L5131" s="1">
        <v>66.963574985389272</v>
      </c>
      <c r="M5131" s="1"/>
      <c r="N5131" s="1"/>
      <c r="O5131" s="1"/>
    </row>
    <row r="5132" spans="1:15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 s="1">
        <v>0</v>
      </c>
      <c r="L5132" s="1">
        <v>61.472085907677091</v>
      </c>
      <c r="M5132" s="1"/>
      <c r="N5132" s="1"/>
      <c r="O5132" s="1"/>
    </row>
    <row r="5133" spans="1:15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 s="1">
        <v>0</v>
      </c>
      <c r="L5133" s="1">
        <v>64.111114018697634</v>
      </c>
      <c r="M5133" s="1"/>
      <c r="N5133" s="1"/>
      <c r="O5133" s="1"/>
    </row>
    <row r="5134" spans="1:15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 s="1">
        <v>0</v>
      </c>
      <c r="L5134" s="1">
        <v>65.726771107100276</v>
      </c>
      <c r="M5134" s="1"/>
      <c r="N5134" s="1"/>
      <c r="O5134" s="1"/>
    </row>
    <row r="5135" spans="1:15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 s="1">
        <v>0</v>
      </c>
      <c r="L5135" s="1">
        <v>59.541569681537254</v>
      </c>
      <c r="M5135" s="1"/>
      <c r="N5135" s="1"/>
      <c r="O5135" s="1"/>
    </row>
    <row r="5136" spans="1:15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 s="1">
        <v>0</v>
      </c>
      <c r="L5136" s="1">
        <v>59.348961435792184</v>
      </c>
      <c r="M5136" s="1"/>
      <c r="N5136" s="1"/>
      <c r="O5136" s="1"/>
    </row>
    <row r="5137" spans="1:15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 s="1">
        <v>0</v>
      </c>
      <c r="L5137" s="1">
        <v>58.744324216148328</v>
      </c>
      <c r="M5137" s="1"/>
      <c r="N5137" s="1"/>
      <c r="O5137" s="1"/>
    </row>
    <row r="5138" spans="1:15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 s="1">
        <v>0</v>
      </c>
      <c r="L5138" s="1">
        <v>55.137160037101339</v>
      </c>
      <c r="M5138" s="1"/>
      <c r="N5138" s="1"/>
      <c r="O5138" s="1"/>
    </row>
    <row r="5139" spans="1:15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 s="1">
        <v>0</v>
      </c>
      <c r="L5139" s="1">
        <v>55.944270965405842</v>
      </c>
      <c r="M5139" s="1"/>
      <c r="N5139" s="1"/>
      <c r="O5139" s="1"/>
    </row>
    <row r="5140" spans="1:15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 s="1">
        <v>0</v>
      </c>
      <c r="L5140" s="1">
        <v>54.545092521426668</v>
      </c>
      <c r="M5140" s="1"/>
      <c r="N5140" s="1"/>
      <c r="O5140" s="1"/>
    </row>
    <row r="5141" spans="1:15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 s="1">
        <v>0</v>
      </c>
      <c r="L5141" s="1">
        <v>54.69646374395672</v>
      </c>
      <c r="M5141" s="1"/>
      <c r="N5141" s="1"/>
      <c r="O5141" s="1"/>
    </row>
    <row r="5142" spans="1:15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 s="1">
        <v>0</v>
      </c>
      <c r="L5142" s="1">
        <v>55.553922952983932</v>
      </c>
      <c r="M5142" s="1"/>
      <c r="N5142" s="1"/>
      <c r="O5142" s="1"/>
    </row>
    <row r="5143" spans="1:15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 s="1">
        <v>0</v>
      </c>
      <c r="L5143" s="1">
        <v>57.038262984510112</v>
      </c>
      <c r="M5143" s="1"/>
      <c r="N5143" s="1"/>
      <c r="O5143" s="1"/>
    </row>
    <row r="5144" spans="1:15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 s="1">
        <v>0</v>
      </c>
      <c r="L5144" s="1">
        <v>62.128647108708016</v>
      </c>
      <c r="M5144" s="1"/>
      <c r="N5144" s="1"/>
      <c r="O5144" s="1"/>
    </row>
    <row r="5145" spans="1:15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 s="1">
        <v>0</v>
      </c>
      <c r="L5145" s="1">
        <v>63.917833982448073</v>
      </c>
      <c r="M5145" s="1"/>
      <c r="N5145" s="1"/>
      <c r="O5145" s="1"/>
    </row>
    <row r="5146" spans="1:15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 s="1">
        <v>0</v>
      </c>
      <c r="L5146" s="1">
        <v>61.749303371170519</v>
      </c>
      <c r="M5146" s="1"/>
      <c r="N5146" s="1"/>
      <c r="O5146" s="1"/>
    </row>
    <row r="5147" spans="1:15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 s="1">
        <v>0</v>
      </c>
      <c r="L5147" s="1">
        <v>59.02752610260324</v>
      </c>
      <c r="M5147" s="1"/>
      <c r="N5147" s="1"/>
      <c r="O5147" s="1"/>
    </row>
    <row r="5148" spans="1:15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 s="1">
        <v>0</v>
      </c>
      <c r="L5148" s="1">
        <v>60.33171448140191</v>
      </c>
      <c r="M5148" s="1"/>
      <c r="N5148" s="1"/>
      <c r="O5148" s="1"/>
    </row>
    <row r="5149" spans="1:15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 s="1">
        <v>0</v>
      </c>
      <c r="L5149" s="1">
        <v>63.276734065935678</v>
      </c>
      <c r="M5149" s="1"/>
      <c r="N5149" s="1"/>
      <c r="O5149" s="1"/>
    </row>
    <row r="5150" spans="1:15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 s="1">
        <v>0</v>
      </c>
      <c r="L5150" s="1">
        <v>66.615247623576437</v>
      </c>
      <c r="M5150" s="1"/>
      <c r="N5150" s="1"/>
      <c r="O5150" s="1"/>
    </row>
    <row r="5151" spans="1:15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 s="1">
        <v>0</v>
      </c>
      <c r="L5151" s="1">
        <v>68.394226953690037</v>
      </c>
      <c r="M5151" s="1"/>
      <c r="N5151" s="1"/>
      <c r="O5151" s="1"/>
    </row>
    <row r="5152" spans="1:15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 s="1">
        <v>0</v>
      </c>
      <c r="L5152" s="1">
        <v>72.897064221679813</v>
      </c>
      <c r="M5152" s="1"/>
      <c r="N5152" s="1"/>
      <c r="O5152" s="1"/>
    </row>
    <row r="5153" spans="1:15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 s="1">
        <v>0</v>
      </c>
      <c r="L5153" s="1">
        <v>70.567437281689479</v>
      </c>
      <c r="M5153" s="1"/>
      <c r="N5153" s="1"/>
      <c r="O5153" s="1"/>
    </row>
    <row r="5154" spans="1:15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 s="1">
        <v>0</v>
      </c>
      <c r="L5154" s="1">
        <v>75.692416047056099</v>
      </c>
      <c r="M5154" s="1"/>
      <c r="N5154" s="1"/>
      <c r="O5154" s="1"/>
    </row>
    <row r="5155" spans="1:15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 s="1">
        <v>0</v>
      </c>
      <c r="L5155" s="1">
        <v>72.802241568439797</v>
      </c>
      <c r="M5155" s="1"/>
      <c r="N5155" s="1"/>
      <c r="O5155" s="1"/>
    </row>
    <row r="5156" spans="1:15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 s="1">
        <v>0</v>
      </c>
      <c r="L5156" s="1">
        <v>68.602061885364776</v>
      </c>
      <c r="M5156" s="1"/>
      <c r="N5156" s="1"/>
      <c r="O5156" s="1"/>
    </row>
    <row r="5157" spans="1:15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 s="1">
        <v>0</v>
      </c>
      <c r="L5157" s="1">
        <v>69.646267806426053</v>
      </c>
      <c r="M5157" s="1"/>
      <c r="N5157" s="1"/>
      <c r="O5157" s="1"/>
    </row>
    <row r="5158" spans="1:15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 s="1">
        <v>0</v>
      </c>
      <c r="L5158" s="1">
        <v>68.762938954038304</v>
      </c>
      <c r="M5158" s="1"/>
      <c r="N5158" s="1"/>
      <c r="O5158" s="1"/>
    </row>
    <row r="5159" spans="1:15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 s="1">
        <v>0</v>
      </c>
      <c r="L5159" s="1">
        <v>62.846592170457804</v>
      </c>
      <c r="M5159" s="1"/>
      <c r="N5159" s="1"/>
      <c r="O5159" s="1"/>
    </row>
    <row r="5160" spans="1:15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 s="1">
        <v>0</v>
      </c>
      <c r="L5160" s="1">
        <v>61.895409378478206</v>
      </c>
      <c r="M5160" s="1"/>
      <c r="N5160" s="1"/>
      <c r="O5160" s="1"/>
    </row>
    <row r="5161" spans="1:15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 s="1">
        <v>0</v>
      </c>
      <c r="L5161" s="1">
        <v>60.519593356447288</v>
      </c>
      <c r="M5161" s="1"/>
      <c r="N5161" s="1"/>
      <c r="O5161" s="1"/>
    </row>
    <row r="5162" spans="1:15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 s="1">
        <v>0</v>
      </c>
      <c r="L5162" s="1">
        <v>55.926597777433933</v>
      </c>
      <c r="M5162" s="1"/>
      <c r="N5162" s="1"/>
      <c r="O5162" s="1"/>
    </row>
    <row r="5163" spans="1:15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 s="1">
        <v>0</v>
      </c>
      <c r="L5163" s="1">
        <v>54.684477506201176</v>
      </c>
      <c r="M5163" s="1"/>
      <c r="N5163" s="1"/>
      <c r="O5163" s="1"/>
    </row>
    <row r="5164" spans="1:15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 s="1">
        <v>0</v>
      </c>
      <c r="L5164" s="1">
        <v>54.189133044701187</v>
      </c>
      <c r="M5164" s="1"/>
      <c r="N5164" s="1"/>
      <c r="O5164" s="1"/>
    </row>
    <row r="5165" spans="1:15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 s="1">
        <v>0</v>
      </c>
      <c r="L5165" s="1">
        <v>53.836813121221255</v>
      </c>
      <c r="M5165" s="1"/>
      <c r="N5165" s="1"/>
      <c r="O5165" s="1"/>
    </row>
    <row r="5166" spans="1:15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 s="1">
        <v>0</v>
      </c>
      <c r="L5166" s="1">
        <v>54.576702486703631</v>
      </c>
      <c r="M5166" s="1"/>
      <c r="N5166" s="1"/>
      <c r="O5166" s="1"/>
    </row>
    <row r="5167" spans="1:15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 s="1">
        <v>0</v>
      </c>
      <c r="L5167" s="1">
        <v>55.91760819224001</v>
      </c>
      <c r="M5167" s="1"/>
      <c r="N5167" s="1"/>
      <c r="O5167" s="1"/>
    </row>
    <row r="5168" spans="1:15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 s="1">
        <v>0</v>
      </c>
      <c r="L5168" s="1">
        <v>61.045491753269374</v>
      </c>
      <c r="M5168" s="1"/>
      <c r="N5168" s="1"/>
      <c r="O5168" s="1"/>
    </row>
    <row r="5169" spans="1:15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 s="1">
        <v>0</v>
      </c>
      <c r="L5169" s="1">
        <v>63.057498887567654</v>
      </c>
      <c r="M5169" s="1"/>
      <c r="N5169" s="1"/>
      <c r="O5169" s="1"/>
    </row>
    <row r="5170" spans="1:15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 s="1">
        <v>0</v>
      </c>
      <c r="L5170" s="1">
        <v>58.153732979657399</v>
      </c>
      <c r="M5170" s="1"/>
      <c r="N5170" s="1"/>
      <c r="O5170" s="1"/>
    </row>
    <row r="5171" spans="1:15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 s="1">
        <v>0</v>
      </c>
      <c r="L5171" s="1">
        <v>57.45663205720129</v>
      </c>
      <c r="M5171" s="1"/>
      <c r="N5171" s="1"/>
      <c r="O5171" s="1"/>
    </row>
    <row r="5172" spans="1:15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 s="1">
        <v>0</v>
      </c>
      <c r="L5172" s="1">
        <v>58.946811369890156</v>
      </c>
      <c r="M5172" s="1"/>
      <c r="N5172" s="1"/>
      <c r="O5172" s="1"/>
    </row>
    <row r="5173" spans="1:15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 s="1">
        <v>0</v>
      </c>
      <c r="L5173" s="1">
        <v>60.679593270137865</v>
      </c>
      <c r="M5173" s="1"/>
      <c r="N5173" s="1"/>
      <c r="O5173" s="1"/>
    </row>
    <row r="5174" spans="1:15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 s="1">
        <v>0</v>
      </c>
      <c r="L5174" s="1">
        <v>63.192925402048971</v>
      </c>
      <c r="M5174" s="1"/>
      <c r="N5174" s="1"/>
      <c r="O5174" s="1"/>
    </row>
    <row r="5175" spans="1:15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 s="1">
        <v>0</v>
      </c>
      <c r="L5175" s="1">
        <v>66.186712748839724</v>
      </c>
      <c r="M5175" s="1"/>
      <c r="N5175" s="1"/>
      <c r="O5175" s="1"/>
    </row>
    <row r="5176" spans="1:15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 s="1">
        <v>0</v>
      </c>
      <c r="L5176" s="1">
        <v>69.529446768556667</v>
      </c>
      <c r="M5176" s="1"/>
      <c r="N5176" s="1"/>
      <c r="O5176" s="1"/>
    </row>
    <row r="5177" spans="1:15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 s="1">
        <v>0</v>
      </c>
      <c r="L5177" s="1">
        <v>66.696832349184319</v>
      </c>
      <c r="M5177" s="1"/>
      <c r="N5177" s="1"/>
      <c r="O5177" s="1"/>
    </row>
    <row r="5178" spans="1:15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 s="1">
        <v>0</v>
      </c>
      <c r="L5178" s="1">
        <v>72.66800589146149</v>
      </c>
      <c r="M5178" s="1"/>
      <c r="N5178" s="1"/>
      <c r="O5178" s="1"/>
    </row>
    <row r="5179" spans="1:15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 s="1">
        <v>0</v>
      </c>
      <c r="L5179" s="1">
        <v>70.041047482643421</v>
      </c>
      <c r="M5179" s="1"/>
      <c r="N5179" s="1"/>
      <c r="O5179" s="1"/>
    </row>
    <row r="5180" spans="1:15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 s="1">
        <v>0</v>
      </c>
      <c r="L5180" s="1">
        <v>64.507745565074941</v>
      </c>
      <c r="M5180" s="1"/>
      <c r="N5180" s="1"/>
      <c r="O5180" s="1"/>
    </row>
    <row r="5181" spans="1:15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 s="1">
        <v>0</v>
      </c>
      <c r="L5181" s="1">
        <v>65.589620329482727</v>
      </c>
      <c r="M5181" s="1"/>
      <c r="N5181" s="1"/>
      <c r="O5181" s="1"/>
    </row>
    <row r="5182" spans="1:15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 s="1">
        <v>0</v>
      </c>
      <c r="L5182" s="1">
        <v>66.41897486706462</v>
      </c>
      <c r="M5182" s="1"/>
      <c r="N5182" s="1"/>
      <c r="O5182" s="1"/>
    </row>
    <row r="5183" spans="1:15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 s="1">
        <v>0</v>
      </c>
      <c r="L5183" s="1">
        <v>60.396305122435741</v>
      </c>
      <c r="M5183" s="1"/>
      <c r="N5183" s="1"/>
      <c r="O5183" s="1"/>
    </row>
    <row r="5184" spans="1:15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 s="1">
        <v>0</v>
      </c>
      <c r="L5184" s="1">
        <v>60.938887427258706</v>
      </c>
      <c r="M5184" s="1"/>
      <c r="N5184" s="1"/>
      <c r="O5184" s="1"/>
    </row>
    <row r="5185" spans="1:15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 s="1">
        <v>0</v>
      </c>
      <c r="L5185" s="1">
        <v>60.302040277857827</v>
      </c>
      <c r="M5185" s="1"/>
      <c r="N5185" s="1"/>
      <c r="O5185" s="1"/>
    </row>
    <row r="5186" spans="1:15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 s="1">
        <v>0</v>
      </c>
      <c r="L5186" s="1">
        <v>56.475304668849347</v>
      </c>
      <c r="M5186" s="1"/>
      <c r="N5186" s="1"/>
      <c r="O5186" s="1"/>
    </row>
    <row r="5187" spans="1:15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 s="1">
        <v>0</v>
      </c>
      <c r="L5187" s="1">
        <v>55.844036696003705</v>
      </c>
      <c r="M5187" s="1"/>
      <c r="N5187" s="1"/>
      <c r="O5187" s="1"/>
    </row>
    <row r="5188" spans="1:15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 s="1">
        <v>0</v>
      </c>
      <c r="L5188" s="1">
        <v>55.724690952548627</v>
      </c>
      <c r="M5188" s="1"/>
      <c r="N5188" s="1"/>
      <c r="O5188" s="1"/>
    </row>
    <row r="5189" spans="1:15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 s="1">
        <v>0</v>
      </c>
      <c r="L5189" s="1">
        <v>54.736511213787288</v>
      </c>
      <c r="M5189" s="1"/>
      <c r="N5189" s="1"/>
      <c r="O5189" s="1"/>
    </row>
    <row r="5190" spans="1:15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 s="1">
        <v>0</v>
      </c>
      <c r="L5190" s="1">
        <v>55.420637306032297</v>
      </c>
      <c r="M5190" s="1"/>
      <c r="N5190" s="1"/>
      <c r="O5190" s="1"/>
    </row>
    <row r="5191" spans="1:15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 s="1">
        <v>0</v>
      </c>
      <c r="L5191" s="1">
        <v>56.535985559081887</v>
      </c>
      <c r="M5191" s="1"/>
      <c r="N5191" s="1"/>
      <c r="O5191" s="1"/>
    </row>
    <row r="5192" spans="1:15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 s="1">
        <v>0</v>
      </c>
      <c r="L5192" s="1">
        <v>58.295806188563716</v>
      </c>
      <c r="M5192" s="1"/>
      <c r="N5192" s="1"/>
      <c r="O5192" s="1"/>
    </row>
    <row r="5193" spans="1:15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 s="1">
        <v>0</v>
      </c>
      <c r="L5193" s="1">
        <v>60.432373693739507</v>
      </c>
      <c r="M5193" s="1"/>
      <c r="N5193" s="1"/>
      <c r="O5193" s="1"/>
    </row>
    <row r="5194" spans="1:15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 s="1">
        <v>0</v>
      </c>
      <c r="L5194" s="1">
        <v>60.119939304131314</v>
      </c>
      <c r="M5194" s="1"/>
      <c r="N5194" s="1"/>
      <c r="O5194" s="1"/>
    </row>
    <row r="5195" spans="1:15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 s="1">
        <v>0</v>
      </c>
      <c r="L5195" s="1">
        <v>59.03279864161739</v>
      </c>
      <c r="M5195" s="1"/>
      <c r="N5195" s="1"/>
      <c r="O5195" s="1"/>
    </row>
    <row r="5196" spans="1:15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 s="1">
        <v>0</v>
      </c>
      <c r="L5196" s="1">
        <v>59.887958538423824</v>
      </c>
      <c r="M5196" s="1"/>
      <c r="N5196" s="1"/>
      <c r="O5196" s="1"/>
    </row>
    <row r="5197" spans="1:15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 s="1">
        <v>0</v>
      </c>
      <c r="L5197" s="1">
        <v>61.899389919591044</v>
      </c>
      <c r="M5197" s="1"/>
      <c r="N5197" s="1"/>
      <c r="O5197" s="1"/>
    </row>
    <row r="5198" spans="1:15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 s="1">
        <v>0</v>
      </c>
      <c r="L5198" s="1">
        <v>65.81761433027765</v>
      </c>
      <c r="M5198" s="1"/>
      <c r="N5198" s="1"/>
      <c r="O5198" s="1"/>
    </row>
    <row r="5199" spans="1:15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 s="1">
        <v>0</v>
      </c>
      <c r="L5199" s="1">
        <v>67.57996439872116</v>
      </c>
      <c r="M5199" s="1"/>
      <c r="N5199" s="1"/>
      <c r="O5199" s="1"/>
    </row>
    <row r="5200" spans="1:15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 s="1">
        <v>0</v>
      </c>
      <c r="L5200" s="1">
        <v>71.873275933863866</v>
      </c>
      <c r="M5200" s="1"/>
      <c r="N5200" s="1"/>
      <c r="O5200" s="1"/>
    </row>
    <row r="5201" spans="1:15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 s="1">
        <v>0</v>
      </c>
      <c r="L5201" s="1">
        <v>69.273764074942548</v>
      </c>
      <c r="M5201" s="1"/>
      <c r="N5201" s="1"/>
      <c r="O5201" s="1"/>
    </row>
    <row r="5202" spans="1:15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 s="1">
        <v>0</v>
      </c>
      <c r="L5202" s="1">
        <v>79.335801457766919</v>
      </c>
      <c r="M5202" s="1"/>
      <c r="N5202" s="1"/>
      <c r="O5202" s="1"/>
    </row>
    <row r="5203" spans="1:15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 s="1">
        <v>0</v>
      </c>
      <c r="L5203" s="1">
        <v>75.402102946886714</v>
      </c>
      <c r="M5203" s="1"/>
      <c r="N5203" s="1"/>
      <c r="O5203" s="1"/>
    </row>
    <row r="5204" spans="1:15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 s="1">
        <v>0</v>
      </c>
      <c r="L5204" s="1">
        <v>71.913588093112224</v>
      </c>
      <c r="M5204" s="1"/>
      <c r="N5204" s="1"/>
      <c r="O5204" s="1"/>
    </row>
    <row r="5205" spans="1:15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 s="1">
        <v>0</v>
      </c>
      <c r="L5205" s="1">
        <v>71.349778017326088</v>
      </c>
      <c r="M5205" s="1"/>
      <c r="N5205" s="1"/>
      <c r="O5205" s="1"/>
    </row>
    <row r="5206" spans="1:15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 s="1">
        <v>0</v>
      </c>
      <c r="L5206" s="1">
        <v>65.973142731501937</v>
      </c>
      <c r="M5206" s="1"/>
      <c r="N5206" s="1"/>
      <c r="O5206" s="1"/>
    </row>
    <row r="5207" spans="1:15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 s="1">
        <v>0</v>
      </c>
      <c r="L5207" s="1">
        <v>60.949680519340951</v>
      </c>
      <c r="M5207" s="1"/>
      <c r="N5207" s="1"/>
      <c r="O5207" s="1"/>
    </row>
    <row r="5208" spans="1:15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 s="1">
        <v>0</v>
      </c>
      <c r="L5208" s="1">
        <v>61.356567209932102</v>
      </c>
      <c r="M5208" s="1"/>
      <c r="N5208" s="1"/>
      <c r="O5208" s="1"/>
    </row>
    <row r="5209" spans="1:15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 s="1">
        <v>0</v>
      </c>
      <c r="L5209" s="1">
        <v>60.194707064304474</v>
      </c>
      <c r="M5209" s="1"/>
      <c r="N5209" s="1"/>
      <c r="O5209" s="1"/>
    </row>
    <row r="5210" spans="1:15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 s="1">
        <v>0</v>
      </c>
      <c r="L5210" s="1">
        <v>57.607294603578907</v>
      </c>
      <c r="M5210" s="1"/>
      <c r="N5210" s="1"/>
      <c r="O5210" s="1"/>
    </row>
    <row r="5211" spans="1:15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 s="1">
        <v>0</v>
      </c>
      <c r="L5211" s="1">
        <v>56.660246249662165</v>
      </c>
      <c r="M5211" s="1"/>
      <c r="N5211" s="1"/>
      <c r="O5211" s="1"/>
    </row>
    <row r="5212" spans="1:15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 s="1">
        <v>0</v>
      </c>
      <c r="L5212" s="1">
        <v>55.677761975544144</v>
      </c>
      <c r="M5212" s="1"/>
      <c r="N5212" s="1"/>
      <c r="O5212" s="1"/>
    </row>
    <row r="5213" spans="1:15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 s="1">
        <v>0</v>
      </c>
      <c r="L5213" s="1">
        <v>54.873828085893379</v>
      </c>
      <c r="M5213" s="1"/>
      <c r="N5213" s="1"/>
      <c r="O5213" s="1"/>
    </row>
    <row r="5214" spans="1:15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 s="1">
        <v>0</v>
      </c>
      <c r="L5214" s="1">
        <v>55.53183664777243</v>
      </c>
      <c r="M5214" s="1"/>
      <c r="N5214" s="1"/>
      <c r="O5214" s="1"/>
    </row>
    <row r="5215" spans="1:15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 s="1">
        <v>0</v>
      </c>
      <c r="L5215" s="1">
        <v>57.558258195976023</v>
      </c>
      <c r="M5215" s="1"/>
      <c r="N5215" s="1"/>
      <c r="O5215" s="1"/>
    </row>
    <row r="5216" spans="1:15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 s="1">
        <v>0</v>
      </c>
      <c r="L5216" s="1">
        <v>60.924366740381764</v>
      </c>
      <c r="M5216" s="1"/>
      <c r="N5216" s="1"/>
      <c r="O5216" s="1"/>
    </row>
    <row r="5217" spans="1:15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 s="1">
        <v>0</v>
      </c>
      <c r="L5217" s="1">
        <v>61.262693612336413</v>
      </c>
      <c r="M5217" s="1"/>
      <c r="N5217" s="1"/>
      <c r="O5217" s="1"/>
    </row>
    <row r="5218" spans="1:15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 s="1">
        <v>0</v>
      </c>
      <c r="L5218" s="1">
        <v>63.325431133444596</v>
      </c>
      <c r="M5218" s="1"/>
      <c r="N5218" s="1"/>
      <c r="O5218" s="1"/>
    </row>
    <row r="5219" spans="1:15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 s="1">
        <v>0</v>
      </c>
      <c r="L5219" s="1">
        <v>64.829014016235902</v>
      </c>
      <c r="M5219" s="1"/>
      <c r="N5219" s="1"/>
      <c r="O5219" s="1"/>
    </row>
    <row r="5220" spans="1:15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 s="1">
        <v>0</v>
      </c>
      <c r="L5220" s="1">
        <v>62.849227007631931</v>
      </c>
      <c r="M5220" s="1"/>
      <c r="N5220" s="1"/>
      <c r="O5220" s="1"/>
    </row>
    <row r="5221" spans="1:15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 s="1">
        <v>0</v>
      </c>
      <c r="L5221" s="1">
        <v>65.254716627922832</v>
      </c>
      <c r="M5221" s="1"/>
      <c r="N5221" s="1"/>
      <c r="O5221" s="1"/>
    </row>
    <row r="5222" spans="1:15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 s="1">
        <v>0</v>
      </c>
      <c r="L5222" s="1">
        <v>69.586191978728067</v>
      </c>
      <c r="M5222" s="1"/>
      <c r="N5222" s="1"/>
      <c r="O5222" s="1"/>
    </row>
    <row r="5223" spans="1:15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 s="1">
        <v>0</v>
      </c>
      <c r="L5223" s="1">
        <v>70.642340622607747</v>
      </c>
      <c r="M5223" s="1"/>
      <c r="N5223" s="1"/>
      <c r="O5223" s="1"/>
    </row>
    <row r="5224" spans="1:15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 s="1">
        <v>0</v>
      </c>
      <c r="L5224" s="1">
        <v>73.72909260081849</v>
      </c>
      <c r="M5224" s="1"/>
      <c r="N5224" s="1"/>
      <c r="O5224" s="1"/>
    </row>
    <row r="5225" spans="1:15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 s="1">
        <v>0</v>
      </c>
      <c r="L5225" s="1">
        <v>76.461302509304801</v>
      </c>
      <c r="M5225" s="1"/>
      <c r="N5225" s="1"/>
      <c r="O5225" s="1"/>
    </row>
    <row r="5226" spans="1:15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 s="1">
        <v>0</v>
      </c>
      <c r="L5226" s="1">
        <v>89.088033442864187</v>
      </c>
      <c r="M5226" s="1"/>
      <c r="N5226" s="1"/>
      <c r="O5226" s="1"/>
    </row>
    <row r="5227" spans="1:15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 s="1">
        <v>0</v>
      </c>
      <c r="L5227" s="1">
        <v>77.988585340664685</v>
      </c>
      <c r="M5227" s="1"/>
      <c r="N5227" s="1"/>
      <c r="O5227" s="1"/>
    </row>
    <row r="5228" spans="1:15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 s="1">
        <v>0</v>
      </c>
      <c r="L5228" s="1">
        <v>72.183010765444962</v>
      </c>
      <c r="M5228" s="1"/>
      <c r="N5228" s="1"/>
      <c r="O5228" s="1"/>
    </row>
    <row r="5229" spans="1:15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 s="1">
        <v>0</v>
      </c>
      <c r="L5229" s="1">
        <v>65.737807173181523</v>
      </c>
      <c r="M5229" s="1"/>
      <c r="N5229" s="1"/>
      <c r="O5229" s="1"/>
    </row>
    <row r="5230" spans="1:15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 s="1">
        <v>0</v>
      </c>
      <c r="L5230" s="1">
        <v>68.15988735885179</v>
      </c>
      <c r="M5230" s="1"/>
      <c r="N5230" s="1"/>
      <c r="O5230" s="1"/>
    </row>
    <row r="5231" spans="1:15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 s="1">
        <v>0</v>
      </c>
      <c r="L5231" s="1">
        <v>62.025885995923481</v>
      </c>
      <c r="M5231" s="1"/>
      <c r="N5231" s="1"/>
      <c r="O5231" s="1"/>
    </row>
    <row r="5232" spans="1:15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 s="1">
        <v>0</v>
      </c>
      <c r="L5232" s="1">
        <v>61.168321665245074</v>
      </c>
      <c r="M5232" s="1"/>
      <c r="N5232" s="1"/>
      <c r="O5232" s="1"/>
    </row>
    <row r="5233" spans="1:15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 s="1">
        <v>0</v>
      </c>
      <c r="L5233" s="1">
        <v>61.606400511786894</v>
      </c>
      <c r="M5233" s="1"/>
      <c r="N5233" s="1"/>
      <c r="O5233" s="1"/>
    </row>
    <row r="5234" spans="1:15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 s="1">
        <v>0</v>
      </c>
      <c r="L5234" s="1">
        <v>59.276230582786233</v>
      </c>
      <c r="M5234" s="1"/>
      <c r="N5234" s="1"/>
      <c r="O5234" s="1"/>
    </row>
    <row r="5235" spans="1:15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 s="1">
        <v>0</v>
      </c>
      <c r="L5235" s="1">
        <v>59.285565208949563</v>
      </c>
      <c r="M5235" s="1"/>
      <c r="N5235" s="1"/>
      <c r="O5235" s="1"/>
    </row>
    <row r="5236" spans="1:15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 s="1">
        <v>0</v>
      </c>
      <c r="L5236" s="1">
        <v>56.71009145518186</v>
      </c>
      <c r="M5236" s="1"/>
      <c r="N5236" s="1"/>
      <c r="O5236" s="1"/>
    </row>
    <row r="5237" spans="1:15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 s="1">
        <v>0</v>
      </c>
      <c r="L5237" s="1">
        <v>55.264475729390405</v>
      </c>
      <c r="M5237" s="1"/>
      <c r="N5237" s="1"/>
      <c r="O5237" s="1"/>
    </row>
    <row r="5238" spans="1:15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 s="1">
        <v>0</v>
      </c>
      <c r="L5238" s="1">
        <v>56.082457113161595</v>
      </c>
      <c r="M5238" s="1"/>
      <c r="N5238" s="1"/>
      <c r="O5238" s="1"/>
    </row>
    <row r="5239" spans="1:15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 s="1">
        <v>0</v>
      </c>
      <c r="L5239" s="1">
        <v>58.658753124050094</v>
      </c>
      <c r="M5239" s="1"/>
      <c r="N5239" s="1"/>
      <c r="O5239" s="1"/>
    </row>
    <row r="5240" spans="1:15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 s="1">
        <v>0</v>
      </c>
      <c r="L5240" s="1">
        <v>59.759131302063942</v>
      </c>
      <c r="M5240" s="1"/>
      <c r="N5240" s="1"/>
      <c r="O5240" s="1"/>
    </row>
    <row r="5241" spans="1:15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 s="1">
        <v>0</v>
      </c>
      <c r="L5241" s="1">
        <v>60.087384866991172</v>
      </c>
      <c r="M5241" s="1"/>
      <c r="N5241" s="1"/>
      <c r="O5241" s="1"/>
    </row>
    <row r="5242" spans="1:15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 s="1">
        <v>0</v>
      </c>
      <c r="L5242" s="1">
        <v>59.372998549461236</v>
      </c>
      <c r="M5242" s="1"/>
      <c r="N5242" s="1"/>
      <c r="O5242" s="1"/>
    </row>
    <row r="5243" spans="1:15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 s="1">
        <v>0</v>
      </c>
      <c r="L5243" s="1">
        <v>58.09143289677003</v>
      </c>
      <c r="M5243" s="1"/>
      <c r="N5243" s="1"/>
      <c r="O5243" s="1"/>
    </row>
    <row r="5244" spans="1:15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 s="1">
        <v>0</v>
      </c>
      <c r="L5244" s="1">
        <v>59.43348807905388</v>
      </c>
      <c r="M5244" s="1"/>
      <c r="N5244" s="1"/>
      <c r="O5244" s="1"/>
    </row>
    <row r="5245" spans="1:15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 s="1">
        <v>0</v>
      </c>
      <c r="L5245" s="1">
        <v>62.461430620579023</v>
      </c>
      <c r="M5245" s="1"/>
      <c r="N5245" s="1"/>
      <c r="O5245" s="1"/>
    </row>
    <row r="5246" spans="1:15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 s="1">
        <v>0</v>
      </c>
      <c r="L5246" s="1">
        <v>63.887972834592532</v>
      </c>
      <c r="M5246" s="1"/>
      <c r="N5246" s="1"/>
      <c r="O5246" s="1"/>
    </row>
    <row r="5247" spans="1:15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 s="1">
        <v>0</v>
      </c>
      <c r="L5247" s="1">
        <v>66.18897595281166</v>
      </c>
      <c r="M5247" s="1"/>
      <c r="N5247" s="1"/>
      <c r="O5247" s="1"/>
    </row>
    <row r="5248" spans="1:15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 s="1">
        <v>0</v>
      </c>
      <c r="L5248" s="1">
        <v>69.296476603459169</v>
      </c>
      <c r="M5248" s="1"/>
      <c r="N5248" s="1"/>
      <c r="O5248" s="1"/>
    </row>
    <row r="5249" spans="1:15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 s="1">
        <v>0</v>
      </c>
      <c r="L5249" s="1">
        <v>67.403811593011312</v>
      </c>
      <c r="M5249" s="1"/>
      <c r="N5249" s="1"/>
      <c r="O5249" s="1"/>
    </row>
    <row r="5250" spans="1:15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 s="1">
        <v>0</v>
      </c>
      <c r="L5250" s="1">
        <v>72.288660103610255</v>
      </c>
      <c r="M5250" s="1"/>
      <c r="N5250" s="1"/>
      <c r="O5250" s="1"/>
    </row>
    <row r="5251" spans="1:15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 s="1">
        <v>0</v>
      </c>
      <c r="L5251" s="1">
        <v>67.889124900161931</v>
      </c>
      <c r="M5251" s="1"/>
      <c r="N5251" s="1"/>
      <c r="O5251" s="1"/>
    </row>
    <row r="5252" spans="1:15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 s="1">
        <v>0</v>
      </c>
      <c r="L5252" s="1">
        <v>69.847748873564527</v>
      </c>
      <c r="M5252" s="1"/>
      <c r="N5252" s="1"/>
      <c r="O5252" s="1"/>
    </row>
    <row r="5253" spans="1:15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 s="1">
        <v>0</v>
      </c>
      <c r="L5253" s="1">
        <v>62.680900630188056</v>
      </c>
      <c r="M5253" s="1"/>
      <c r="N5253" s="1"/>
      <c r="O5253" s="1"/>
    </row>
    <row r="5254" spans="1:15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 s="1">
        <v>0</v>
      </c>
      <c r="L5254" s="1">
        <v>63.664600976122074</v>
      </c>
      <c r="M5254" s="1"/>
      <c r="N5254" s="1"/>
      <c r="O5254" s="1"/>
    </row>
    <row r="5255" spans="1:15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 s="1">
        <v>0</v>
      </c>
      <c r="L5255" s="1">
        <v>58.94824082964633</v>
      </c>
      <c r="M5255" s="1"/>
      <c r="N5255" s="1"/>
      <c r="O5255" s="1"/>
    </row>
    <row r="5256" spans="1:15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 s="1">
        <v>0</v>
      </c>
      <c r="L5256" s="1">
        <v>59.931752903692697</v>
      </c>
      <c r="M5256" s="1"/>
      <c r="N5256" s="1"/>
      <c r="O5256" s="1"/>
    </row>
    <row r="5257" spans="1:15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 s="1">
        <v>0</v>
      </c>
      <c r="L5257" s="1">
        <v>61.048096820737968</v>
      </c>
      <c r="M5257" s="1"/>
      <c r="N5257" s="1"/>
      <c r="O5257" s="1"/>
    </row>
    <row r="5258" spans="1:15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 s="1">
        <v>0</v>
      </c>
      <c r="L5258" s="1">
        <v>58.178595899164627</v>
      </c>
      <c r="M5258" s="1"/>
      <c r="N5258" s="1"/>
      <c r="O5258" s="1"/>
    </row>
    <row r="5259" spans="1:15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 s="1">
        <v>0</v>
      </c>
      <c r="L5259" s="1">
        <v>57.380066557209176</v>
      </c>
      <c r="M5259" s="1"/>
      <c r="N5259" s="1"/>
      <c r="O5259" s="1"/>
    </row>
    <row r="5260" spans="1:15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 s="1">
        <v>0</v>
      </c>
      <c r="L5260" s="1">
        <v>57.016935885807634</v>
      </c>
      <c r="M5260" s="1"/>
      <c r="N5260" s="1"/>
      <c r="O5260" s="1"/>
    </row>
    <row r="5261" spans="1:15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 s="1">
        <v>0</v>
      </c>
      <c r="L5261" s="1">
        <v>55.609955281265457</v>
      </c>
      <c r="M5261" s="1"/>
      <c r="N5261" s="1"/>
      <c r="O5261" s="1"/>
    </row>
    <row r="5262" spans="1:15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 s="1">
        <v>0</v>
      </c>
      <c r="L5262" s="1">
        <v>56.244529473385285</v>
      </c>
      <c r="M5262" s="1"/>
      <c r="N5262" s="1"/>
      <c r="O5262" s="1"/>
    </row>
    <row r="5263" spans="1:15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 s="1">
        <v>0</v>
      </c>
      <c r="L5263" s="1">
        <v>56.808619785110182</v>
      </c>
      <c r="M5263" s="1"/>
      <c r="N5263" s="1"/>
      <c r="O5263" s="1"/>
    </row>
    <row r="5264" spans="1:15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 s="1">
        <v>0</v>
      </c>
      <c r="L5264" s="1">
        <v>55.863646091550997</v>
      </c>
      <c r="M5264" s="1"/>
      <c r="N5264" s="1"/>
      <c r="O5264" s="1"/>
    </row>
    <row r="5265" spans="1:15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 s="1">
        <v>0</v>
      </c>
      <c r="L5265" s="1">
        <v>54.341001318683048</v>
      </c>
      <c r="M5265" s="1"/>
      <c r="N5265" s="1"/>
      <c r="O5265" s="1"/>
    </row>
    <row r="5266" spans="1:15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 s="1">
        <v>0</v>
      </c>
      <c r="L5266" s="1">
        <v>53.51995309504597</v>
      </c>
      <c r="M5266" s="1"/>
      <c r="N5266" s="1"/>
      <c r="O5266" s="1"/>
    </row>
    <row r="5267" spans="1:15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 s="1">
        <v>0</v>
      </c>
      <c r="L5267" s="1">
        <v>53.795720502292156</v>
      </c>
      <c r="M5267" s="1"/>
      <c r="N5267" s="1"/>
      <c r="O5267" s="1"/>
    </row>
    <row r="5268" spans="1:15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 s="1">
        <v>0</v>
      </c>
      <c r="L5268" s="1">
        <v>56.357775019848411</v>
      </c>
      <c r="M5268" s="1"/>
      <c r="N5268" s="1"/>
      <c r="O5268" s="1"/>
    </row>
    <row r="5269" spans="1:15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 s="1">
        <v>0</v>
      </c>
      <c r="L5269" s="1">
        <v>58.933946137239225</v>
      </c>
      <c r="M5269" s="1"/>
      <c r="N5269" s="1"/>
      <c r="O5269" s="1"/>
    </row>
    <row r="5270" spans="1:15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 s="1">
        <v>0</v>
      </c>
      <c r="L5270" s="1">
        <v>59.842833590131313</v>
      </c>
      <c r="M5270" s="1"/>
      <c r="N5270" s="1"/>
      <c r="O5270" s="1"/>
    </row>
    <row r="5271" spans="1:15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 s="1">
        <v>0</v>
      </c>
      <c r="L5271" s="1">
        <v>59.133068217398638</v>
      </c>
      <c r="M5271" s="1"/>
      <c r="N5271" s="1"/>
      <c r="O5271" s="1"/>
    </row>
    <row r="5272" spans="1:15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 s="1">
        <v>0</v>
      </c>
      <c r="L5272" s="1">
        <v>59.328444651699172</v>
      </c>
      <c r="M5272" s="1"/>
      <c r="N5272" s="1"/>
      <c r="O5272" s="1"/>
    </row>
    <row r="5273" spans="1:15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 s="1">
        <v>0</v>
      </c>
      <c r="L5273" s="1">
        <v>58.037858852977536</v>
      </c>
      <c r="M5273" s="1"/>
      <c r="N5273" s="1"/>
      <c r="O5273" s="1"/>
    </row>
    <row r="5274" spans="1:15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 s="1">
        <v>0</v>
      </c>
      <c r="L5274" s="1">
        <v>61.321901515996949</v>
      </c>
      <c r="M5274" s="1"/>
      <c r="N5274" s="1"/>
      <c r="O5274" s="1"/>
    </row>
    <row r="5275" spans="1:15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 s="1">
        <v>0</v>
      </c>
      <c r="L5275" s="1">
        <v>61.304783274924816</v>
      </c>
      <c r="M5275" s="1"/>
      <c r="N5275" s="1"/>
      <c r="O5275" s="1"/>
    </row>
    <row r="5276" spans="1:15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 s="1">
        <v>0</v>
      </c>
      <c r="L5276" s="1">
        <v>60.578032389469655</v>
      </c>
      <c r="M5276" s="1"/>
      <c r="N5276" s="1"/>
      <c r="O5276" s="1"/>
    </row>
    <row r="5277" spans="1:15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 s="1">
        <v>0</v>
      </c>
      <c r="L5277" s="1">
        <v>62.616995213457514</v>
      </c>
      <c r="M5277" s="1"/>
      <c r="N5277" s="1"/>
      <c r="O5277" s="1"/>
    </row>
    <row r="5278" spans="1:15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 s="1">
        <v>0</v>
      </c>
      <c r="L5278" s="1">
        <v>65.305210789602896</v>
      </c>
      <c r="M5278" s="1"/>
      <c r="N5278" s="1"/>
      <c r="O5278" s="1"/>
    </row>
    <row r="5279" spans="1:15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 s="1">
        <v>0</v>
      </c>
      <c r="L5279" s="1">
        <v>58.824584322106389</v>
      </c>
      <c r="M5279" s="1"/>
      <c r="N5279" s="1"/>
      <c r="O5279" s="1"/>
    </row>
    <row r="5280" spans="1:15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 s="1">
        <v>0</v>
      </c>
      <c r="L5280" s="1">
        <v>59.518416880661739</v>
      </c>
      <c r="M5280" s="1"/>
      <c r="N5280" s="1"/>
      <c r="O5280" s="1"/>
    </row>
    <row r="5281" spans="1:15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 s="1">
        <v>0</v>
      </c>
      <c r="L5281" s="1">
        <v>59.640407289319626</v>
      </c>
      <c r="M5281" s="1"/>
      <c r="N5281" s="1"/>
      <c r="O5281" s="1"/>
    </row>
    <row r="5282" spans="1:15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 s="1">
        <v>0</v>
      </c>
      <c r="L5282" s="1">
        <v>53.997670598750354</v>
      </c>
      <c r="M5282" s="1"/>
      <c r="N5282" s="1"/>
      <c r="O5282" s="1"/>
    </row>
    <row r="5283" spans="1:15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 s="1">
        <v>0</v>
      </c>
      <c r="L5283" s="1">
        <v>54.625143409398227</v>
      </c>
      <c r="M5283" s="1"/>
      <c r="N5283" s="1"/>
      <c r="O5283" s="1"/>
    </row>
    <row r="5284" spans="1:15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 s="1">
        <v>0</v>
      </c>
      <c r="L5284" s="1">
        <v>55.480422376168868</v>
      </c>
      <c r="M5284" s="1"/>
      <c r="N5284" s="1"/>
      <c r="O5284" s="1"/>
    </row>
    <row r="5285" spans="1:15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 s="1">
        <v>0</v>
      </c>
      <c r="L5285" s="1">
        <v>53.692024101858571</v>
      </c>
      <c r="M5285" s="1"/>
      <c r="N5285" s="1"/>
      <c r="O5285" s="1"/>
    </row>
    <row r="5286" spans="1:15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 s="1">
        <v>0</v>
      </c>
      <c r="L5286" s="1">
        <v>54.007025323122662</v>
      </c>
      <c r="M5286" s="1"/>
      <c r="N5286" s="1"/>
      <c r="O5286" s="1"/>
    </row>
    <row r="5287" spans="1:15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 s="1">
        <v>0</v>
      </c>
      <c r="L5287" s="1">
        <v>55.378725615468404</v>
      </c>
      <c r="M5287" s="1"/>
      <c r="N5287" s="1"/>
      <c r="O5287" s="1"/>
    </row>
    <row r="5288" spans="1:15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 s="1">
        <v>0</v>
      </c>
      <c r="L5288" s="1">
        <v>54.240729803658645</v>
      </c>
      <c r="M5288" s="1"/>
      <c r="N5288" s="1"/>
      <c r="O5288" s="1"/>
    </row>
    <row r="5289" spans="1:15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 s="1">
        <v>0</v>
      </c>
      <c r="L5289" s="1">
        <v>53.326840349317422</v>
      </c>
      <c r="M5289" s="1"/>
      <c r="N5289" s="1"/>
      <c r="O5289" s="1"/>
    </row>
    <row r="5290" spans="1:15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 s="1">
        <v>0</v>
      </c>
      <c r="L5290" s="1">
        <v>53.524492827210565</v>
      </c>
      <c r="M5290" s="1"/>
      <c r="N5290" s="1"/>
      <c r="O5290" s="1"/>
    </row>
    <row r="5291" spans="1:15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 s="1">
        <v>0</v>
      </c>
      <c r="L5291" s="1">
        <v>54.662485133750046</v>
      </c>
      <c r="M5291" s="1"/>
      <c r="N5291" s="1"/>
      <c r="O5291" s="1"/>
    </row>
    <row r="5292" spans="1:15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 s="1">
        <v>0</v>
      </c>
      <c r="L5292" s="1">
        <v>56.812643311433803</v>
      </c>
      <c r="M5292" s="1"/>
      <c r="N5292" s="1"/>
      <c r="O5292" s="1"/>
    </row>
    <row r="5293" spans="1:15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 s="1">
        <v>0</v>
      </c>
      <c r="L5293" s="1">
        <v>59.34036152062977</v>
      </c>
      <c r="M5293" s="1"/>
      <c r="N5293" s="1"/>
      <c r="O5293" s="1"/>
    </row>
    <row r="5294" spans="1:15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 s="1">
        <v>0</v>
      </c>
      <c r="L5294" s="1">
        <v>61.761365898861214</v>
      </c>
      <c r="M5294" s="1"/>
      <c r="N5294" s="1"/>
      <c r="O5294" s="1"/>
    </row>
    <row r="5295" spans="1:15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 s="1">
        <v>0</v>
      </c>
      <c r="L5295" s="1">
        <v>61.859836035331284</v>
      </c>
      <c r="M5295" s="1"/>
      <c r="N5295" s="1"/>
      <c r="O5295" s="1"/>
    </row>
    <row r="5296" spans="1:15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 s="1">
        <v>0</v>
      </c>
      <c r="L5296" s="1">
        <v>61.538430951424544</v>
      </c>
      <c r="M5296" s="1"/>
      <c r="N5296" s="1"/>
      <c r="O5296" s="1"/>
    </row>
    <row r="5297" spans="1:15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 s="1">
        <v>0</v>
      </c>
      <c r="L5297" s="1">
        <v>60.309544153511844</v>
      </c>
      <c r="M5297" s="1"/>
      <c r="N5297" s="1"/>
      <c r="O5297" s="1"/>
    </row>
    <row r="5298" spans="1:15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 s="1">
        <v>0</v>
      </c>
      <c r="L5298" s="1">
        <v>62.788917918024488</v>
      </c>
      <c r="M5298" s="1"/>
      <c r="N5298" s="1"/>
      <c r="O5298" s="1"/>
    </row>
    <row r="5299" spans="1:15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 s="1">
        <v>0</v>
      </c>
      <c r="L5299" s="1">
        <v>64.162596308951876</v>
      </c>
      <c r="M5299" s="1"/>
      <c r="N5299" s="1"/>
      <c r="O5299" s="1"/>
    </row>
    <row r="5300" spans="1:15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 s="1">
        <v>0</v>
      </c>
      <c r="L5300" s="1">
        <v>64.378120838887966</v>
      </c>
      <c r="M5300" s="1"/>
      <c r="N5300" s="1"/>
      <c r="O5300" s="1"/>
    </row>
    <row r="5301" spans="1:15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 s="1">
        <v>0</v>
      </c>
      <c r="L5301" s="1">
        <v>67.301008913401958</v>
      </c>
      <c r="M5301" s="1"/>
      <c r="N5301" s="1"/>
      <c r="O5301" s="1"/>
    </row>
    <row r="5302" spans="1:15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 s="1">
        <v>0</v>
      </c>
      <c r="L5302" s="1">
        <v>65.366129385320406</v>
      </c>
      <c r="M5302" s="1"/>
      <c r="N5302" s="1"/>
      <c r="O5302" s="1"/>
    </row>
    <row r="5303" spans="1:15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 s="1">
        <v>0</v>
      </c>
      <c r="L5303" s="1">
        <v>58.939108293891316</v>
      </c>
      <c r="M5303" s="1"/>
      <c r="N5303" s="1"/>
      <c r="O5303" s="1"/>
    </row>
    <row r="5304" spans="1:15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 s="1">
        <v>0</v>
      </c>
      <c r="L5304" s="1">
        <v>59.974147622416112</v>
      </c>
      <c r="M5304" s="1"/>
      <c r="N5304" s="1"/>
      <c r="O5304" s="1"/>
    </row>
    <row r="5305" spans="1:15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 s="1">
        <v>0</v>
      </c>
      <c r="L5305" s="1">
        <v>59.136317139758603</v>
      </c>
      <c r="M5305" s="1"/>
      <c r="N5305" s="1"/>
      <c r="O5305" s="1"/>
    </row>
    <row r="5306" spans="1:15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 s="1">
        <v>0</v>
      </c>
      <c r="L5306" s="1">
        <v>55.794116029416202</v>
      </c>
      <c r="M5306" s="1"/>
      <c r="N5306" s="1"/>
      <c r="O5306" s="1"/>
    </row>
    <row r="5307" spans="1:15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 s="1">
        <v>0</v>
      </c>
      <c r="L5307" s="1">
        <v>56.003609510447866</v>
      </c>
      <c r="M5307" s="1"/>
      <c r="N5307" s="1"/>
      <c r="O5307" s="1"/>
    </row>
    <row r="5308" spans="1:15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 s="1">
        <v>0</v>
      </c>
      <c r="L5308" s="1">
        <v>55.339626624691718</v>
      </c>
      <c r="M5308" s="1"/>
      <c r="N5308" s="1"/>
      <c r="O5308" s="1"/>
    </row>
    <row r="5309" spans="1:15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 s="1">
        <v>0</v>
      </c>
      <c r="L5309" s="1">
        <v>55.149387951653573</v>
      </c>
      <c r="M5309" s="1"/>
      <c r="N5309" s="1"/>
      <c r="O5309" s="1"/>
    </row>
    <row r="5310" spans="1:15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 s="1">
        <v>0</v>
      </c>
      <c r="L5310" s="1">
        <v>56.612395449437955</v>
      </c>
      <c r="M5310" s="1"/>
      <c r="N5310" s="1"/>
      <c r="O5310" s="1"/>
    </row>
    <row r="5311" spans="1:15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 s="1">
        <v>0</v>
      </c>
      <c r="L5311" s="1">
        <v>58.652452860348731</v>
      </c>
      <c r="M5311" s="1"/>
      <c r="N5311" s="1"/>
      <c r="O5311" s="1"/>
    </row>
    <row r="5312" spans="1:15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 s="1">
        <v>0</v>
      </c>
      <c r="L5312" s="1">
        <v>65.789327333243435</v>
      </c>
      <c r="M5312" s="1"/>
      <c r="N5312" s="1"/>
      <c r="O5312" s="1"/>
    </row>
    <row r="5313" spans="1:15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 s="1">
        <v>0</v>
      </c>
      <c r="L5313" s="1">
        <v>66.943385000611613</v>
      </c>
      <c r="M5313" s="1"/>
      <c r="N5313" s="1"/>
      <c r="O5313" s="1"/>
    </row>
    <row r="5314" spans="1:15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 s="1">
        <v>0</v>
      </c>
      <c r="L5314" s="1">
        <v>63.588150596909387</v>
      </c>
      <c r="M5314" s="1"/>
      <c r="N5314" s="1"/>
      <c r="O5314" s="1"/>
    </row>
    <row r="5315" spans="1:15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 s="1">
        <v>0</v>
      </c>
      <c r="L5315" s="1">
        <v>62.271754737151255</v>
      </c>
      <c r="M5315" s="1"/>
      <c r="N5315" s="1"/>
      <c r="O5315" s="1"/>
    </row>
    <row r="5316" spans="1:15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 s="1">
        <v>0</v>
      </c>
      <c r="L5316" s="1">
        <v>62.562265321632097</v>
      </c>
      <c r="M5316" s="1"/>
      <c r="N5316" s="1"/>
      <c r="O5316" s="1"/>
    </row>
    <row r="5317" spans="1:15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 s="1">
        <v>0</v>
      </c>
      <c r="L5317" s="1">
        <v>64.500218337631637</v>
      </c>
      <c r="M5317" s="1"/>
      <c r="N5317" s="1"/>
      <c r="O5317" s="1"/>
    </row>
    <row r="5318" spans="1:15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 s="1">
        <v>0</v>
      </c>
      <c r="L5318" s="1">
        <v>66.640002979674875</v>
      </c>
      <c r="M5318" s="1"/>
      <c r="N5318" s="1"/>
      <c r="O5318" s="1"/>
    </row>
    <row r="5319" spans="1:15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 s="1">
        <v>0</v>
      </c>
      <c r="L5319" s="1">
        <v>69.75185471381009</v>
      </c>
      <c r="M5319" s="1"/>
      <c r="N5319" s="1"/>
      <c r="O5319" s="1"/>
    </row>
    <row r="5320" spans="1:15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 s="1">
        <v>0</v>
      </c>
      <c r="L5320" s="1">
        <v>74.066987339405898</v>
      </c>
      <c r="M5320" s="1"/>
      <c r="N5320" s="1"/>
      <c r="O5320" s="1"/>
    </row>
    <row r="5321" spans="1:15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 s="1">
        <v>0</v>
      </c>
      <c r="L5321" s="1">
        <v>72.465608337115128</v>
      </c>
      <c r="M5321" s="1"/>
      <c r="N5321" s="1"/>
      <c r="O5321" s="1"/>
    </row>
    <row r="5322" spans="1:15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 s="1">
        <v>0</v>
      </c>
      <c r="L5322" s="1">
        <v>75.648435361032057</v>
      </c>
      <c r="M5322" s="1"/>
      <c r="N5322" s="1"/>
      <c r="O5322" s="1"/>
    </row>
    <row r="5323" spans="1:15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 s="1">
        <v>0</v>
      </c>
      <c r="L5323" s="1">
        <v>75.960337582828416</v>
      </c>
      <c r="M5323" s="1"/>
      <c r="N5323" s="1"/>
      <c r="O5323" s="1"/>
    </row>
    <row r="5324" spans="1:15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 s="1">
        <v>0</v>
      </c>
      <c r="L5324" s="1">
        <v>74.757808788333847</v>
      </c>
      <c r="M5324" s="1"/>
      <c r="N5324" s="1"/>
      <c r="O5324" s="1"/>
    </row>
    <row r="5325" spans="1:15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 s="1">
        <v>0</v>
      </c>
      <c r="L5325" s="1">
        <v>78.333051204924629</v>
      </c>
      <c r="M5325" s="1"/>
      <c r="N5325" s="1"/>
      <c r="O5325" s="1"/>
    </row>
    <row r="5326" spans="1:15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 s="1">
        <v>0</v>
      </c>
      <c r="L5326" s="1">
        <v>77.010835993810105</v>
      </c>
      <c r="M5326" s="1"/>
      <c r="N5326" s="1"/>
      <c r="O5326" s="1"/>
    </row>
    <row r="5327" spans="1:15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 s="1">
        <v>0</v>
      </c>
      <c r="L5327" s="1">
        <v>68.306185322852855</v>
      </c>
      <c r="M5327" s="1"/>
      <c r="N5327" s="1"/>
      <c r="O5327" s="1"/>
    </row>
    <row r="5328" spans="1:15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 s="1">
        <v>0</v>
      </c>
      <c r="L5328" s="1">
        <v>61.627453302320511</v>
      </c>
      <c r="M5328" s="1"/>
      <c r="N5328" s="1"/>
      <c r="O5328" s="1"/>
    </row>
    <row r="5329" spans="1:15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 s="1">
        <v>0</v>
      </c>
      <c r="L5329" s="1">
        <v>61.354930017739974</v>
      </c>
      <c r="M5329" s="1"/>
      <c r="N5329" s="1"/>
      <c r="O5329" s="1"/>
    </row>
    <row r="5330" spans="1:15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 s="1">
        <v>0</v>
      </c>
      <c r="L5330" s="1">
        <v>58.2374843482907</v>
      </c>
      <c r="M5330" s="1"/>
      <c r="N5330" s="1"/>
      <c r="O5330" s="1"/>
    </row>
    <row r="5331" spans="1:15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 s="1">
        <v>0</v>
      </c>
      <c r="L5331" s="1">
        <v>57.653675272096606</v>
      </c>
      <c r="M5331" s="1"/>
      <c r="N5331" s="1"/>
      <c r="O5331" s="1"/>
    </row>
    <row r="5332" spans="1:15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 s="1">
        <v>0</v>
      </c>
      <c r="L5332" s="1">
        <v>57.054099195209687</v>
      </c>
      <c r="M5332" s="1"/>
      <c r="N5332" s="1"/>
      <c r="O5332" s="1"/>
    </row>
    <row r="5333" spans="1:15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 s="1">
        <v>0</v>
      </c>
      <c r="L5333" s="1">
        <v>55.703758992562747</v>
      </c>
      <c r="M5333" s="1"/>
      <c r="N5333" s="1"/>
      <c r="O5333" s="1"/>
    </row>
    <row r="5334" spans="1:15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 s="1">
        <v>0</v>
      </c>
      <c r="L5334" s="1">
        <v>57.324813440107782</v>
      </c>
      <c r="M5334" s="1"/>
      <c r="N5334" s="1"/>
      <c r="O5334" s="1"/>
    </row>
    <row r="5335" spans="1:15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 s="1">
        <v>0</v>
      </c>
      <c r="L5335" s="1">
        <v>58.467763103552883</v>
      </c>
      <c r="M5335" s="1"/>
      <c r="N5335" s="1"/>
      <c r="O5335" s="1"/>
    </row>
    <row r="5336" spans="1:15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 s="1">
        <v>0</v>
      </c>
      <c r="L5336" s="1">
        <v>62.341263536502495</v>
      </c>
      <c r="M5336" s="1"/>
      <c r="N5336" s="1"/>
      <c r="O5336" s="1"/>
    </row>
    <row r="5337" spans="1:15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 s="1">
        <v>0</v>
      </c>
      <c r="L5337" s="1">
        <v>63.222528602164374</v>
      </c>
      <c r="M5337" s="1"/>
      <c r="N5337" s="1"/>
      <c r="O5337" s="1"/>
    </row>
    <row r="5338" spans="1:15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 s="1">
        <v>0</v>
      </c>
      <c r="L5338" s="1">
        <v>60.839316831737108</v>
      </c>
      <c r="M5338" s="1"/>
      <c r="N5338" s="1"/>
      <c r="O5338" s="1"/>
    </row>
    <row r="5339" spans="1:15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 s="1">
        <v>0</v>
      </c>
      <c r="L5339" s="1">
        <v>59.898718600777393</v>
      </c>
      <c r="M5339" s="1"/>
      <c r="N5339" s="1"/>
      <c r="O5339" s="1"/>
    </row>
    <row r="5340" spans="1:15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 s="1">
        <v>0</v>
      </c>
      <c r="L5340" s="1">
        <v>61.028363709100383</v>
      </c>
      <c r="M5340" s="1"/>
      <c r="N5340" s="1"/>
      <c r="O5340" s="1"/>
    </row>
    <row r="5341" spans="1:15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 s="1">
        <v>0</v>
      </c>
      <c r="L5341" s="1">
        <v>65.273471940612524</v>
      </c>
      <c r="M5341" s="1"/>
      <c r="N5341" s="1"/>
      <c r="O5341" s="1"/>
    </row>
    <row r="5342" spans="1:15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 s="1">
        <v>0</v>
      </c>
      <c r="L5342" s="1">
        <v>67.083990275476339</v>
      </c>
      <c r="M5342" s="1"/>
      <c r="N5342" s="1"/>
      <c r="O5342" s="1"/>
    </row>
    <row r="5343" spans="1:15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 s="1">
        <v>0</v>
      </c>
      <c r="L5343" s="1">
        <v>69.47929913000965</v>
      </c>
      <c r="M5343" s="1"/>
      <c r="N5343" s="1"/>
      <c r="O5343" s="1"/>
    </row>
    <row r="5344" spans="1:15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 s="1">
        <v>0</v>
      </c>
      <c r="L5344" s="1">
        <v>73.600669299693664</v>
      </c>
      <c r="M5344" s="1"/>
      <c r="N5344" s="1"/>
      <c r="O5344" s="1"/>
    </row>
    <row r="5345" spans="1:15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 s="1">
        <v>0</v>
      </c>
      <c r="L5345" s="1">
        <v>71.795988477503982</v>
      </c>
      <c r="M5345" s="1"/>
      <c r="N5345" s="1"/>
      <c r="O5345" s="1"/>
    </row>
    <row r="5346" spans="1:15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 s="1">
        <v>0</v>
      </c>
      <c r="L5346" s="1">
        <v>77.573251515173922</v>
      </c>
      <c r="M5346" s="1"/>
      <c r="N5346" s="1"/>
      <c r="O5346" s="1"/>
    </row>
    <row r="5347" spans="1:15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 s="1">
        <v>0</v>
      </c>
      <c r="L5347" s="1">
        <v>78.218031920025197</v>
      </c>
      <c r="M5347" s="1"/>
      <c r="N5347" s="1"/>
      <c r="O5347" s="1"/>
    </row>
    <row r="5348" spans="1:15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 s="1">
        <v>0</v>
      </c>
      <c r="L5348" s="1">
        <v>81.583088428443361</v>
      </c>
      <c r="M5348" s="1"/>
      <c r="N5348" s="1"/>
      <c r="O5348" s="1"/>
    </row>
    <row r="5349" spans="1:15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 s="1">
        <v>0</v>
      </c>
      <c r="L5349" s="1">
        <v>83.960905542773375</v>
      </c>
      <c r="M5349" s="1"/>
      <c r="N5349" s="1"/>
      <c r="O5349" s="1"/>
    </row>
    <row r="5350" spans="1:15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 s="1">
        <v>0</v>
      </c>
      <c r="L5350" s="1">
        <v>72.643315275047073</v>
      </c>
      <c r="M5350" s="1"/>
      <c r="N5350" s="1"/>
      <c r="O5350" s="1"/>
    </row>
    <row r="5351" spans="1:15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 s="1">
        <v>0</v>
      </c>
      <c r="L5351" s="1">
        <v>67.370612532055844</v>
      </c>
      <c r="M5351" s="1"/>
      <c r="N5351" s="1"/>
      <c r="O5351" s="1"/>
    </row>
    <row r="5352" spans="1:15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 s="1">
        <v>0</v>
      </c>
      <c r="L5352" s="1">
        <v>61.156051438761054</v>
      </c>
      <c r="M5352" s="1"/>
      <c r="N5352" s="1"/>
      <c r="O5352" s="1"/>
    </row>
    <row r="5353" spans="1:15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 s="1">
        <v>0</v>
      </c>
      <c r="L5353" s="1">
        <v>60.047911301547515</v>
      </c>
      <c r="M5353" s="1"/>
      <c r="N5353" s="1"/>
      <c r="O5353" s="1"/>
    </row>
    <row r="5354" spans="1:15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 s="1">
        <v>0</v>
      </c>
      <c r="L5354" s="1">
        <v>56.595973475525255</v>
      </c>
      <c r="M5354" s="1"/>
      <c r="N5354" s="1"/>
      <c r="O5354" s="1"/>
    </row>
    <row r="5355" spans="1:15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 s="1">
        <v>0</v>
      </c>
      <c r="L5355" s="1">
        <v>56.173496518934144</v>
      </c>
      <c r="M5355" s="1"/>
      <c r="N5355" s="1"/>
      <c r="O5355" s="1"/>
    </row>
    <row r="5356" spans="1:15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 s="1">
        <v>0</v>
      </c>
      <c r="L5356" s="1">
        <v>54.799210467253218</v>
      </c>
      <c r="M5356" s="1"/>
      <c r="N5356" s="1"/>
      <c r="O5356" s="1"/>
    </row>
    <row r="5357" spans="1:15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 s="1">
        <v>0</v>
      </c>
      <c r="L5357" s="1">
        <v>54.540173335431071</v>
      </c>
      <c r="M5357" s="1"/>
      <c r="N5357" s="1"/>
      <c r="O5357" s="1"/>
    </row>
    <row r="5358" spans="1:15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 s="1">
        <v>0</v>
      </c>
      <c r="L5358" s="1">
        <v>55.421451846622588</v>
      </c>
      <c r="M5358" s="1"/>
      <c r="N5358" s="1"/>
      <c r="O5358" s="1"/>
    </row>
    <row r="5359" spans="1:15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 s="1">
        <v>0</v>
      </c>
      <c r="L5359" s="1">
        <v>58.121609610277659</v>
      </c>
      <c r="M5359" s="1"/>
      <c r="N5359" s="1"/>
      <c r="O5359" s="1"/>
    </row>
    <row r="5360" spans="1:15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 s="1">
        <v>0</v>
      </c>
      <c r="L5360" s="1">
        <v>63.696088740566694</v>
      </c>
      <c r="M5360" s="1"/>
      <c r="N5360" s="1"/>
      <c r="O5360" s="1"/>
    </row>
    <row r="5361" spans="1:15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 s="1">
        <v>0</v>
      </c>
      <c r="L5361" s="1">
        <v>65.628399991895947</v>
      </c>
      <c r="M5361" s="1"/>
      <c r="N5361" s="1"/>
      <c r="O5361" s="1"/>
    </row>
    <row r="5362" spans="1:15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 s="1">
        <v>0</v>
      </c>
      <c r="L5362" s="1">
        <v>62.441058980695686</v>
      </c>
      <c r="M5362" s="1"/>
      <c r="N5362" s="1"/>
      <c r="O5362" s="1"/>
    </row>
    <row r="5363" spans="1:15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 s="1">
        <v>0</v>
      </c>
      <c r="L5363" s="1">
        <v>60.034390851203405</v>
      </c>
      <c r="M5363" s="1"/>
      <c r="N5363" s="1"/>
      <c r="O5363" s="1"/>
    </row>
    <row r="5364" spans="1:15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 s="1">
        <v>0</v>
      </c>
      <c r="L5364" s="1">
        <v>62.242597326131254</v>
      </c>
      <c r="M5364" s="1"/>
      <c r="N5364" s="1"/>
      <c r="O5364" s="1"/>
    </row>
    <row r="5365" spans="1:15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 s="1">
        <v>0</v>
      </c>
      <c r="L5365" s="1">
        <v>66.226090492201877</v>
      </c>
      <c r="M5365" s="1"/>
      <c r="N5365" s="1"/>
      <c r="O5365" s="1"/>
    </row>
    <row r="5366" spans="1:15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 s="1">
        <v>0</v>
      </c>
      <c r="L5366" s="1">
        <v>70.47065700173215</v>
      </c>
      <c r="M5366" s="1"/>
      <c r="N5366" s="1"/>
      <c r="O5366" s="1"/>
    </row>
    <row r="5367" spans="1:15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 s="1">
        <v>0</v>
      </c>
      <c r="L5367" s="1">
        <v>74.032794178183721</v>
      </c>
      <c r="M5367" s="1"/>
      <c r="N5367" s="1"/>
      <c r="O5367" s="1"/>
    </row>
    <row r="5368" spans="1:15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 s="1">
        <v>0</v>
      </c>
      <c r="L5368" s="1">
        <v>76.489303759622004</v>
      </c>
      <c r="M5368" s="1"/>
      <c r="N5368" s="1"/>
      <c r="O5368" s="1"/>
    </row>
    <row r="5369" spans="1:15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 s="1">
        <v>0</v>
      </c>
      <c r="L5369" s="1">
        <v>73.868475211230603</v>
      </c>
      <c r="M5369" s="1"/>
      <c r="N5369" s="1"/>
      <c r="O5369" s="1"/>
    </row>
    <row r="5370" spans="1:15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 s="1">
        <v>0</v>
      </c>
      <c r="L5370" s="1">
        <v>79.972603261144329</v>
      </c>
      <c r="M5370" s="1"/>
      <c r="N5370" s="1"/>
      <c r="O5370" s="1"/>
    </row>
    <row r="5371" spans="1:15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 s="1">
        <v>0</v>
      </c>
      <c r="L5371" s="1">
        <v>86.086318887285742</v>
      </c>
      <c r="M5371" s="1"/>
      <c r="N5371" s="1"/>
      <c r="O5371" s="1"/>
    </row>
    <row r="5372" spans="1:15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 s="1">
        <v>0</v>
      </c>
      <c r="L5372" s="1">
        <v>84.31629870828597</v>
      </c>
      <c r="M5372" s="1"/>
      <c r="N5372" s="1"/>
      <c r="O5372" s="1"/>
    </row>
    <row r="5373" spans="1:15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 s="1">
        <v>0</v>
      </c>
      <c r="L5373" s="1">
        <v>83.847347757169501</v>
      </c>
      <c r="M5373" s="1"/>
      <c r="N5373" s="1"/>
      <c r="O5373" s="1"/>
    </row>
    <row r="5374" spans="1:15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 s="1">
        <v>0</v>
      </c>
      <c r="L5374" s="1">
        <v>78.209192497944088</v>
      </c>
      <c r="M5374" s="1"/>
      <c r="N5374" s="1"/>
      <c r="O5374" s="1"/>
    </row>
    <row r="5375" spans="1:15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 s="1">
        <v>0</v>
      </c>
      <c r="L5375" s="1">
        <v>69.474276265607941</v>
      </c>
      <c r="M5375" s="1"/>
      <c r="N5375" s="1"/>
      <c r="O5375" s="1"/>
    </row>
    <row r="5376" spans="1:15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 s="1">
        <v>0</v>
      </c>
      <c r="L5376" s="1">
        <v>60.335452217140549</v>
      </c>
      <c r="M5376" s="1"/>
      <c r="N5376" s="1"/>
      <c r="O5376" s="1"/>
    </row>
    <row r="5377" spans="1:15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 s="1">
        <v>0</v>
      </c>
      <c r="L5377" s="1">
        <v>60.102325450665319</v>
      </c>
      <c r="M5377" s="1"/>
      <c r="N5377" s="1"/>
      <c r="O5377" s="1"/>
    </row>
    <row r="5378" spans="1:15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 s="1">
        <v>0</v>
      </c>
      <c r="L5378" s="1">
        <v>54.819527351831468</v>
      </c>
      <c r="M5378" s="1"/>
      <c r="N5378" s="1"/>
      <c r="O5378" s="1"/>
    </row>
    <row r="5379" spans="1:15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 s="1">
        <v>0</v>
      </c>
      <c r="L5379" s="1">
        <v>54.892393537075392</v>
      </c>
      <c r="M5379" s="1"/>
      <c r="N5379" s="1"/>
      <c r="O5379" s="1"/>
    </row>
    <row r="5380" spans="1:15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 s="1">
        <v>0</v>
      </c>
      <c r="L5380" s="1">
        <v>54.300824794293206</v>
      </c>
      <c r="M5380" s="1"/>
      <c r="N5380" s="1"/>
      <c r="O5380" s="1"/>
    </row>
    <row r="5381" spans="1:15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 s="1">
        <v>0</v>
      </c>
      <c r="L5381" s="1">
        <v>53.523823689396067</v>
      </c>
      <c r="M5381" s="1"/>
      <c r="N5381" s="1"/>
      <c r="O5381" s="1"/>
    </row>
    <row r="5382" spans="1:15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 s="1">
        <v>0</v>
      </c>
      <c r="L5382" s="1">
        <v>54.694844795824892</v>
      </c>
      <c r="M5382" s="1"/>
      <c r="N5382" s="1"/>
      <c r="O5382" s="1"/>
    </row>
    <row r="5383" spans="1:15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 s="1">
        <v>0</v>
      </c>
      <c r="L5383" s="1">
        <v>55.801967055356506</v>
      </c>
      <c r="M5383" s="1"/>
      <c r="N5383" s="1"/>
      <c r="O5383" s="1"/>
    </row>
    <row r="5384" spans="1:15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 s="1">
        <v>0</v>
      </c>
      <c r="L5384" s="1">
        <v>61.276244750212605</v>
      </c>
      <c r="M5384" s="1"/>
      <c r="N5384" s="1"/>
      <c r="O5384" s="1"/>
    </row>
    <row r="5385" spans="1:15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 s="1">
        <v>0</v>
      </c>
      <c r="L5385" s="1">
        <v>63.282977921161283</v>
      </c>
      <c r="M5385" s="1"/>
      <c r="N5385" s="1"/>
      <c r="O5385" s="1"/>
    </row>
    <row r="5386" spans="1:15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 s="1">
        <v>0</v>
      </c>
      <c r="L5386" s="1">
        <v>63.385590693051924</v>
      </c>
      <c r="M5386" s="1"/>
      <c r="N5386" s="1"/>
      <c r="O5386" s="1"/>
    </row>
    <row r="5387" spans="1:15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 s="1">
        <v>0</v>
      </c>
      <c r="L5387" s="1">
        <v>61.102436537126671</v>
      </c>
      <c r="M5387" s="1"/>
      <c r="N5387" s="1"/>
      <c r="O5387" s="1"/>
    </row>
    <row r="5388" spans="1:15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 s="1">
        <v>0</v>
      </c>
      <c r="L5388" s="1">
        <v>60.882990841342334</v>
      </c>
      <c r="M5388" s="1"/>
      <c r="N5388" s="1"/>
      <c r="O5388" s="1"/>
    </row>
    <row r="5389" spans="1:15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 s="1">
        <v>0</v>
      </c>
      <c r="L5389" s="1">
        <v>66.532772841146254</v>
      </c>
      <c r="M5389" s="1"/>
      <c r="N5389" s="1"/>
      <c r="O5389" s="1"/>
    </row>
    <row r="5390" spans="1:15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 s="1">
        <v>0</v>
      </c>
      <c r="L5390" s="1">
        <v>70.837104511885855</v>
      </c>
      <c r="M5390" s="1"/>
      <c r="N5390" s="1"/>
      <c r="O5390" s="1"/>
    </row>
    <row r="5391" spans="1:15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 s="1">
        <v>0</v>
      </c>
      <c r="L5391" s="1">
        <v>74.739922837023045</v>
      </c>
      <c r="M5391" s="1"/>
      <c r="N5391" s="1"/>
      <c r="O5391" s="1"/>
    </row>
    <row r="5392" spans="1:15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 s="1">
        <v>0</v>
      </c>
      <c r="L5392" s="1">
        <v>80.483335755777915</v>
      </c>
      <c r="M5392" s="1"/>
      <c r="N5392" s="1"/>
      <c r="O5392" s="1"/>
    </row>
    <row r="5393" spans="1:15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 s="1">
        <v>0</v>
      </c>
      <c r="L5393" s="1">
        <v>263.28558104578832</v>
      </c>
      <c r="M5393" s="1"/>
      <c r="N5393" s="1"/>
      <c r="O5393" s="1"/>
    </row>
    <row r="5394" spans="1:15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 s="1">
        <v>0</v>
      </c>
      <c r="L5394" s="1">
        <v>756.38624316766868</v>
      </c>
      <c r="M5394" s="1"/>
      <c r="N5394" s="1"/>
      <c r="O5394" s="1"/>
    </row>
    <row r="5395" spans="1:15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 s="1">
        <v>0</v>
      </c>
      <c r="L5395" s="1">
        <v>1091.3789479631405</v>
      </c>
      <c r="M5395" s="1"/>
      <c r="N5395" s="1"/>
      <c r="O5395" s="1"/>
    </row>
    <row r="5396" spans="1:15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 s="1">
        <v>0</v>
      </c>
      <c r="L5396" s="1">
        <v>1176.3097200020654</v>
      </c>
      <c r="M5396" s="1"/>
      <c r="N5396" s="1"/>
      <c r="O5396" s="1"/>
    </row>
    <row r="5397" spans="1:15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 s="1">
        <v>0</v>
      </c>
      <c r="L5397" s="1">
        <v>2403.3344721669991</v>
      </c>
      <c r="M5397" s="1"/>
      <c r="N5397" s="1"/>
      <c r="O5397" s="1"/>
    </row>
    <row r="5398" spans="1:15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 s="1">
        <v>0</v>
      </c>
      <c r="L5398" s="1">
        <v>572.52478822369585</v>
      </c>
      <c r="M5398" s="1"/>
      <c r="N5398" s="1"/>
      <c r="O5398" s="1"/>
    </row>
    <row r="5399" spans="1:15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 s="1">
        <v>0</v>
      </c>
      <c r="L5399" s="1">
        <v>65.210638096069687</v>
      </c>
      <c r="M5399" s="1"/>
      <c r="N5399" s="1"/>
      <c r="O5399" s="1"/>
    </row>
    <row r="5400" spans="1:15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 s="1">
        <v>0</v>
      </c>
      <c r="L5400" s="1">
        <v>59.425062451910492</v>
      </c>
      <c r="M5400" s="1"/>
      <c r="N5400" s="1"/>
      <c r="O5400" s="1"/>
    </row>
    <row r="5401" spans="1:15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 s="1">
        <v>0</v>
      </c>
      <c r="L5401" s="1">
        <v>59.966334184909989</v>
      </c>
      <c r="M5401" s="1"/>
      <c r="N5401" s="1"/>
      <c r="O5401" s="1"/>
    </row>
    <row r="5402" spans="1:15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 s="1">
        <v>0</v>
      </c>
      <c r="L5402" s="1">
        <v>57.209137013112063</v>
      </c>
      <c r="M5402" s="1"/>
      <c r="N5402" s="1"/>
      <c r="O5402" s="1"/>
    </row>
    <row r="5403" spans="1:15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 s="1">
        <v>0</v>
      </c>
      <c r="L5403" s="1">
        <v>56.234173610253897</v>
      </c>
      <c r="M5403" s="1"/>
      <c r="N5403" s="1"/>
      <c r="O5403" s="1"/>
    </row>
    <row r="5404" spans="1:15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 s="1">
        <v>0</v>
      </c>
      <c r="L5404" s="1">
        <v>54.256814792686697</v>
      </c>
      <c r="M5404" s="1"/>
      <c r="N5404" s="1"/>
      <c r="O5404" s="1"/>
    </row>
    <row r="5405" spans="1:15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 s="1">
        <v>0</v>
      </c>
      <c r="L5405" s="1">
        <v>54.241643967645494</v>
      </c>
      <c r="M5405" s="1"/>
      <c r="N5405" s="1"/>
      <c r="O5405" s="1"/>
    </row>
    <row r="5406" spans="1:15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 s="1">
        <v>0</v>
      </c>
      <c r="L5406" s="1">
        <v>54.717301373978934</v>
      </c>
      <c r="M5406" s="1"/>
      <c r="N5406" s="1"/>
      <c r="O5406" s="1"/>
    </row>
    <row r="5407" spans="1:15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 s="1">
        <v>0</v>
      </c>
      <c r="L5407" s="1">
        <v>56.770766638166556</v>
      </c>
      <c r="M5407" s="1"/>
      <c r="N5407" s="1"/>
      <c r="O5407" s="1"/>
    </row>
    <row r="5408" spans="1:15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 s="1">
        <v>0</v>
      </c>
      <c r="L5408" s="1">
        <v>61.063139516908194</v>
      </c>
      <c r="M5408" s="1"/>
      <c r="N5408" s="1"/>
      <c r="O5408" s="1"/>
    </row>
    <row r="5409" spans="1:15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 s="1">
        <v>0</v>
      </c>
      <c r="L5409" s="1">
        <v>63.380248695603029</v>
      </c>
      <c r="M5409" s="1"/>
      <c r="N5409" s="1"/>
      <c r="O5409" s="1"/>
    </row>
    <row r="5410" spans="1:15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 s="1">
        <v>0</v>
      </c>
      <c r="L5410" s="1">
        <v>54.876884155198901</v>
      </c>
      <c r="M5410" s="1"/>
      <c r="N5410" s="1"/>
      <c r="O5410" s="1"/>
    </row>
    <row r="5411" spans="1:15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 s="1">
        <v>0</v>
      </c>
      <c r="L5411" s="1">
        <v>57.401073898589381</v>
      </c>
      <c r="M5411" s="1"/>
      <c r="N5411" s="1"/>
      <c r="O5411" s="1"/>
    </row>
    <row r="5412" spans="1:15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 s="1">
        <v>0</v>
      </c>
      <c r="L5412" s="1">
        <v>58.646301105673437</v>
      </c>
      <c r="M5412" s="1"/>
      <c r="N5412" s="1"/>
      <c r="O5412" s="1"/>
    </row>
    <row r="5413" spans="1:15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 s="1">
        <v>0</v>
      </c>
      <c r="L5413" s="1">
        <v>66.387197236982843</v>
      </c>
      <c r="M5413" s="1"/>
      <c r="N5413" s="1"/>
      <c r="O5413" s="1"/>
    </row>
    <row r="5414" spans="1:15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 s="1">
        <v>0</v>
      </c>
      <c r="L5414" s="1">
        <v>65.344479994768975</v>
      </c>
      <c r="M5414" s="1"/>
      <c r="N5414" s="1"/>
      <c r="O5414" s="1"/>
    </row>
    <row r="5415" spans="1:15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 s="1">
        <v>0</v>
      </c>
      <c r="L5415" s="1">
        <v>62.897721904081884</v>
      </c>
      <c r="M5415" s="1"/>
      <c r="N5415" s="1"/>
      <c r="O5415" s="1"/>
    </row>
    <row r="5416" spans="1:15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 s="1">
        <v>0</v>
      </c>
      <c r="L5416" s="1">
        <v>74.600406495908217</v>
      </c>
      <c r="M5416" s="1"/>
      <c r="N5416" s="1"/>
      <c r="O5416" s="1"/>
    </row>
    <row r="5417" spans="1:15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 s="1">
        <v>0</v>
      </c>
      <c r="L5417" s="1">
        <v>254.01421554743538</v>
      </c>
      <c r="M5417" s="1"/>
      <c r="N5417" s="1"/>
      <c r="O5417" s="1"/>
    </row>
    <row r="5418" spans="1:15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 s="1">
        <v>0</v>
      </c>
      <c r="L5418" s="1">
        <v>745.4196317056535</v>
      </c>
      <c r="M5418" s="1"/>
      <c r="N5418" s="1"/>
      <c r="O5418" s="1"/>
    </row>
    <row r="5419" spans="1:15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 s="1">
        <v>0</v>
      </c>
      <c r="L5419" s="1">
        <v>1085.4748919547578</v>
      </c>
      <c r="M5419" s="1"/>
      <c r="N5419" s="1"/>
      <c r="O5419" s="1"/>
    </row>
    <row r="5420" spans="1:15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 s="1">
        <v>0</v>
      </c>
      <c r="L5420" s="1">
        <v>1161.9357725900009</v>
      </c>
      <c r="M5420" s="1"/>
      <c r="N5420" s="1"/>
      <c r="O5420" s="1"/>
    </row>
    <row r="5421" spans="1:15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 s="1">
        <v>0</v>
      </c>
      <c r="L5421" s="1">
        <v>2391.4010578018606</v>
      </c>
      <c r="M5421" s="1"/>
      <c r="N5421" s="1"/>
      <c r="O5421" s="1"/>
    </row>
    <row r="5422" spans="1:15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 s="1">
        <v>0</v>
      </c>
      <c r="L5422" s="1">
        <v>565.97290355485211</v>
      </c>
      <c r="M5422" s="1"/>
      <c r="N5422" s="1"/>
      <c r="O5422" s="1"/>
    </row>
    <row r="5423" spans="1:15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 s="1">
        <v>0</v>
      </c>
      <c r="L5423" s="1">
        <v>62.763937104995144</v>
      </c>
      <c r="M5423" s="1"/>
      <c r="N5423" s="1"/>
      <c r="O5423" s="1"/>
    </row>
    <row r="5424" spans="1:15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 s="1">
        <v>0</v>
      </c>
      <c r="L5424" s="1">
        <v>60.13982308312783</v>
      </c>
      <c r="M5424" s="1"/>
      <c r="N5424" s="1"/>
      <c r="O5424" s="1"/>
    </row>
    <row r="5425" spans="1:15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 s="1">
        <v>0</v>
      </c>
      <c r="L5425" s="1">
        <v>61.772173813825923</v>
      </c>
      <c r="M5425" s="1"/>
      <c r="N5425" s="1"/>
      <c r="O5425" s="1"/>
    </row>
    <row r="5426" spans="1:15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 s="1">
        <v>0</v>
      </c>
      <c r="L5426" s="1">
        <v>57.132434011641379</v>
      </c>
      <c r="M5426" s="1"/>
      <c r="N5426" s="1"/>
      <c r="O5426" s="1"/>
    </row>
    <row r="5427" spans="1:15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 s="1">
        <v>0</v>
      </c>
      <c r="L5427" s="1">
        <v>56.538988392249465</v>
      </c>
      <c r="M5427" s="1"/>
      <c r="N5427" s="1"/>
      <c r="O5427" s="1"/>
    </row>
    <row r="5428" spans="1:15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 s="1">
        <v>0</v>
      </c>
      <c r="L5428" s="1">
        <v>55.027414905677041</v>
      </c>
      <c r="M5428" s="1"/>
      <c r="N5428" s="1"/>
      <c r="O5428" s="1"/>
    </row>
    <row r="5429" spans="1:15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 s="1">
        <v>0</v>
      </c>
      <c r="L5429" s="1">
        <v>54.997630465384781</v>
      </c>
      <c r="M5429" s="1"/>
      <c r="N5429" s="1"/>
      <c r="O5429" s="1"/>
    </row>
    <row r="5430" spans="1:15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 s="1">
        <v>0</v>
      </c>
      <c r="L5430" s="1">
        <v>55.925773761495307</v>
      </c>
      <c r="M5430" s="1"/>
      <c r="N5430" s="1"/>
      <c r="O5430" s="1"/>
    </row>
    <row r="5431" spans="1:15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 s="1">
        <v>0</v>
      </c>
      <c r="L5431" s="1">
        <v>56.141813459188782</v>
      </c>
      <c r="M5431" s="1"/>
      <c r="N5431" s="1"/>
      <c r="O5431" s="1"/>
    </row>
    <row r="5432" spans="1:15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 s="1">
        <v>0</v>
      </c>
      <c r="L5432" s="1">
        <v>55.190063763538575</v>
      </c>
      <c r="M5432" s="1"/>
      <c r="N5432" s="1"/>
      <c r="O5432" s="1"/>
    </row>
    <row r="5433" spans="1:15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 s="1">
        <v>0</v>
      </c>
      <c r="L5433" s="1">
        <v>55.101982563126093</v>
      </c>
      <c r="M5433" s="1"/>
      <c r="N5433" s="1"/>
      <c r="O5433" s="1"/>
    </row>
    <row r="5434" spans="1:15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 s="1">
        <v>0</v>
      </c>
      <c r="L5434" s="1">
        <v>55.077395572514099</v>
      </c>
      <c r="M5434" s="1"/>
      <c r="N5434" s="1"/>
      <c r="O5434" s="1"/>
    </row>
    <row r="5435" spans="1:15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 s="1">
        <v>0</v>
      </c>
      <c r="L5435" s="1">
        <v>55.200210874819177</v>
      </c>
      <c r="M5435" s="1"/>
      <c r="N5435" s="1"/>
      <c r="O5435" s="1"/>
    </row>
    <row r="5436" spans="1:15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 s="1">
        <v>0</v>
      </c>
      <c r="L5436" s="1">
        <v>58.337459694237189</v>
      </c>
      <c r="M5436" s="1"/>
      <c r="N5436" s="1"/>
      <c r="O5436" s="1"/>
    </row>
    <row r="5437" spans="1:15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 s="1">
        <v>0</v>
      </c>
      <c r="L5437" s="1">
        <v>63.46416222508946</v>
      </c>
      <c r="M5437" s="1"/>
      <c r="N5437" s="1"/>
      <c r="O5437" s="1"/>
    </row>
    <row r="5438" spans="1:15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 s="1">
        <v>0</v>
      </c>
      <c r="L5438" s="1">
        <v>67.458033783999554</v>
      </c>
      <c r="M5438" s="1"/>
      <c r="N5438" s="1"/>
      <c r="O5438" s="1"/>
    </row>
    <row r="5439" spans="1:15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 s="1">
        <v>0</v>
      </c>
      <c r="L5439" s="1">
        <v>65.887682074340916</v>
      </c>
      <c r="M5439" s="1"/>
      <c r="N5439" s="1"/>
      <c r="O5439" s="1"/>
    </row>
    <row r="5440" spans="1:15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 s="1">
        <v>0</v>
      </c>
      <c r="L5440" s="1">
        <v>69.616339107611651</v>
      </c>
      <c r="M5440" s="1"/>
      <c r="N5440" s="1"/>
      <c r="O5440" s="1"/>
    </row>
    <row r="5441" spans="1:15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 s="1">
        <v>0</v>
      </c>
      <c r="L5441" s="1">
        <v>73.870239923217468</v>
      </c>
      <c r="M5441" s="1"/>
      <c r="N5441" s="1"/>
      <c r="O5441" s="1"/>
    </row>
    <row r="5442" spans="1:15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 s="1">
        <v>0</v>
      </c>
      <c r="L5442" s="1">
        <v>83.202895613421731</v>
      </c>
      <c r="M5442" s="1"/>
      <c r="N5442" s="1"/>
      <c r="O5442" s="1"/>
    </row>
    <row r="5443" spans="1:15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 s="1">
        <v>0</v>
      </c>
      <c r="L5443" s="1">
        <v>86.73719589788962</v>
      </c>
      <c r="M5443" s="1"/>
      <c r="N5443" s="1"/>
      <c r="O5443" s="1"/>
    </row>
    <row r="5444" spans="1:15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0</v>
      </c>
      <c r="H5444" s="6">
        <v>0</v>
      </c>
      <c r="I5444" s="6">
        <v>12.403666478442224</v>
      </c>
      <c r="J5444" s="6">
        <v>20.494590081619297</v>
      </c>
      <c r="K5444" s="1">
        <v>0</v>
      </c>
      <c r="L5444" s="1">
        <v>80.711557801373971</v>
      </c>
      <c r="M5444" s="1"/>
      <c r="N5444" s="1"/>
      <c r="O5444" s="1"/>
    </row>
    <row r="5445" spans="1:15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0</v>
      </c>
      <c r="H5445" s="6">
        <v>0</v>
      </c>
      <c r="I5445" s="6">
        <v>12.403666478442224</v>
      </c>
      <c r="J5445" s="6">
        <v>19.666154770376192</v>
      </c>
      <c r="K5445" s="1">
        <v>0</v>
      </c>
      <c r="L5445" s="1">
        <v>80.226202423537927</v>
      </c>
      <c r="M5445" s="1"/>
      <c r="N5445" s="1"/>
      <c r="O5445" s="1"/>
    </row>
    <row r="5446" spans="1:15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0</v>
      </c>
      <c r="H5446" s="6">
        <v>0</v>
      </c>
      <c r="I5446" s="6">
        <v>12.403666478442224</v>
      </c>
      <c r="J5446" s="6">
        <v>16.553938818277043</v>
      </c>
      <c r="K5446" s="1">
        <v>0</v>
      </c>
      <c r="L5446" s="1">
        <v>66.823030607516387</v>
      </c>
      <c r="M5446" s="1"/>
      <c r="N5446" s="1"/>
      <c r="O5446" s="1"/>
    </row>
    <row r="5447" spans="1:15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 s="1">
        <v>0</v>
      </c>
      <c r="L5447" s="1">
        <v>61.383042677700828</v>
      </c>
      <c r="M5447" s="1"/>
      <c r="N5447" s="1"/>
      <c r="O5447" s="1"/>
    </row>
    <row r="5448" spans="1:15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 s="1">
        <v>0</v>
      </c>
      <c r="L5448" s="1">
        <v>60.078735120810038</v>
      </c>
      <c r="M5448" s="1"/>
      <c r="N5448" s="1"/>
      <c r="O5448" s="1"/>
    </row>
    <row r="5449" spans="1:15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 s="1">
        <v>0</v>
      </c>
      <c r="L5449" s="1">
        <v>60.256795919207832</v>
      </c>
      <c r="M5449" s="1"/>
      <c r="N5449" s="1"/>
      <c r="O5449" s="1"/>
    </row>
    <row r="5450" spans="1:15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 s="1">
        <v>0</v>
      </c>
      <c r="L5450" s="1">
        <v>57.959448987536149</v>
      </c>
      <c r="M5450" s="1"/>
      <c r="N5450" s="1"/>
      <c r="O5450" s="1"/>
    </row>
    <row r="5451" spans="1:15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 s="1">
        <v>0</v>
      </c>
      <c r="L5451" s="1">
        <v>58.605059213765159</v>
      </c>
      <c r="M5451" s="1"/>
      <c r="N5451" s="1"/>
      <c r="O5451" s="1"/>
    </row>
    <row r="5452" spans="1:15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 s="1">
        <v>0</v>
      </c>
      <c r="L5452" s="1">
        <v>57.330426048712894</v>
      </c>
      <c r="M5452" s="1"/>
      <c r="N5452" s="1"/>
      <c r="O5452" s="1"/>
    </row>
    <row r="5453" spans="1:15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 s="1">
        <v>0</v>
      </c>
      <c r="L5453" s="1">
        <v>55.849257292576482</v>
      </c>
      <c r="M5453" s="1"/>
      <c r="N5453" s="1"/>
      <c r="O5453" s="1"/>
    </row>
    <row r="5454" spans="1:15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 s="1">
        <v>0</v>
      </c>
      <c r="L5454" s="1">
        <v>55.169892397678687</v>
      </c>
      <c r="M5454" s="1"/>
      <c r="N5454" s="1"/>
      <c r="O5454" s="1"/>
    </row>
    <row r="5455" spans="1:15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 s="1">
        <v>0</v>
      </c>
      <c r="L5455" s="1">
        <v>55.702385202607239</v>
      </c>
      <c r="M5455" s="1"/>
      <c r="N5455" s="1"/>
      <c r="O5455" s="1"/>
    </row>
    <row r="5456" spans="1:15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 s="1">
        <v>0</v>
      </c>
      <c r="L5456" s="1">
        <v>54.212539063950196</v>
      </c>
      <c r="M5456" s="1"/>
      <c r="N5456" s="1"/>
      <c r="O5456" s="1"/>
    </row>
    <row r="5457" spans="1:15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 s="1">
        <v>0</v>
      </c>
      <c r="L5457" s="1">
        <v>53.906452161490343</v>
      </c>
      <c r="M5457" s="1"/>
      <c r="N5457" s="1"/>
      <c r="O5457" s="1"/>
    </row>
    <row r="5458" spans="1:15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 s="1">
        <v>0</v>
      </c>
      <c r="L5458" s="1">
        <v>54.482378973507238</v>
      </c>
      <c r="M5458" s="1"/>
      <c r="N5458" s="1"/>
      <c r="O5458" s="1"/>
    </row>
    <row r="5459" spans="1:15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 s="1">
        <v>0</v>
      </c>
      <c r="L5459" s="1">
        <v>56.808790693915228</v>
      </c>
      <c r="M5459" s="1"/>
      <c r="N5459" s="1"/>
      <c r="O5459" s="1"/>
    </row>
    <row r="5460" spans="1:15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 s="1">
        <v>0</v>
      </c>
      <c r="L5460" s="1">
        <v>59.171311970842687</v>
      </c>
      <c r="M5460" s="1"/>
      <c r="N5460" s="1"/>
      <c r="O5460" s="1"/>
    </row>
    <row r="5461" spans="1:15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 s="1">
        <v>0</v>
      </c>
      <c r="L5461" s="1">
        <v>62.643839609421143</v>
      </c>
      <c r="M5461" s="1"/>
      <c r="N5461" s="1"/>
      <c r="O5461" s="1"/>
    </row>
    <row r="5462" spans="1:15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 s="1">
        <v>0</v>
      </c>
      <c r="L5462" s="1">
        <v>67.787452484296296</v>
      </c>
      <c r="M5462" s="1"/>
      <c r="N5462" s="1"/>
      <c r="O5462" s="1"/>
    </row>
    <row r="5463" spans="1:15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 s="1">
        <v>0</v>
      </c>
      <c r="L5463" s="1">
        <v>68.107354284916369</v>
      </c>
      <c r="M5463" s="1"/>
      <c r="N5463" s="1"/>
      <c r="O5463" s="1"/>
    </row>
    <row r="5464" spans="1:15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 s="1">
        <v>0</v>
      </c>
      <c r="L5464" s="1">
        <v>75.916134167498001</v>
      </c>
      <c r="M5464" s="1"/>
      <c r="N5464" s="1"/>
      <c r="O5464" s="1"/>
    </row>
    <row r="5465" spans="1:15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 s="1">
        <v>0</v>
      </c>
      <c r="L5465" s="1">
        <v>78.099616153109338</v>
      </c>
      <c r="M5465" s="1"/>
      <c r="N5465" s="1"/>
      <c r="O5465" s="1"/>
    </row>
    <row r="5466" spans="1:15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 s="1">
        <v>0</v>
      </c>
      <c r="L5466" s="1">
        <v>92.14903226737033</v>
      </c>
      <c r="M5466" s="1"/>
      <c r="N5466" s="1"/>
      <c r="O5466" s="1"/>
    </row>
    <row r="5467" spans="1:15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0</v>
      </c>
      <c r="H5467" s="6">
        <v>0</v>
      </c>
      <c r="I5467" s="6">
        <v>12.403666478442224</v>
      </c>
      <c r="J5467" s="6">
        <v>25.49939286905888</v>
      </c>
      <c r="K5467" s="1">
        <v>0</v>
      </c>
      <c r="L5467" s="1">
        <v>96.312410832615996</v>
      </c>
      <c r="M5467" s="1"/>
      <c r="N5467" s="1"/>
      <c r="O5467" s="1"/>
    </row>
    <row r="5468" spans="1:15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0</v>
      </c>
      <c r="H5468" s="6">
        <v>0</v>
      </c>
      <c r="I5468" s="6">
        <v>12.403666478442224</v>
      </c>
      <c r="J5468" s="6">
        <v>22.228614915372287</v>
      </c>
      <c r="K5468" s="1">
        <v>0</v>
      </c>
      <c r="L5468" s="1">
        <v>86.22234101742437</v>
      </c>
      <c r="M5468" s="1"/>
      <c r="N5468" s="1"/>
      <c r="O5468" s="1"/>
    </row>
    <row r="5469" spans="1:15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0</v>
      </c>
      <c r="H5469" s="6">
        <v>0</v>
      </c>
      <c r="I5469" s="6">
        <v>12.403666478442224</v>
      </c>
      <c r="J5469" s="6">
        <v>21.722586107005061</v>
      </c>
      <c r="K5469" s="1">
        <v>0</v>
      </c>
      <c r="L5469" s="1">
        <v>86.790412071388019</v>
      </c>
      <c r="M5469" s="1"/>
      <c r="N5469" s="1"/>
      <c r="O5469" s="1"/>
    </row>
    <row r="5470" spans="1:15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0</v>
      </c>
      <c r="H5470" s="6">
        <v>0</v>
      </c>
      <c r="I5470" s="6">
        <v>12.403666478442224</v>
      </c>
      <c r="J5470" s="6">
        <v>16.943491123962733</v>
      </c>
      <c r="K5470" s="1">
        <v>0</v>
      </c>
      <c r="L5470" s="1">
        <v>67.986829501406845</v>
      </c>
      <c r="M5470" s="1"/>
      <c r="N5470" s="1"/>
      <c r="O5470" s="1"/>
    </row>
    <row r="5471" spans="1:15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0</v>
      </c>
      <c r="H5471" s="6">
        <v>0</v>
      </c>
      <c r="I5471" s="6">
        <v>12.403666478442224</v>
      </c>
      <c r="J5471" s="6">
        <v>14.91230066228883</v>
      </c>
      <c r="K5471" s="1">
        <v>0</v>
      </c>
      <c r="L5471" s="1">
        <v>60.983033393566515</v>
      </c>
      <c r="M5471" s="1"/>
      <c r="N5471" s="1"/>
      <c r="O5471" s="1"/>
    </row>
    <row r="5472" spans="1:15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 s="1">
        <v>0</v>
      </c>
      <c r="L5472" s="1">
        <v>60.342433259969667</v>
      </c>
      <c r="M5472" s="1"/>
      <c r="N5472" s="1"/>
      <c r="O5472" s="1"/>
    </row>
    <row r="5473" spans="1:15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 s="1">
        <v>0</v>
      </c>
      <c r="L5473" s="1">
        <v>61.903587192542261</v>
      </c>
      <c r="M5473" s="1"/>
      <c r="N5473" s="1"/>
      <c r="O5473" s="1"/>
    </row>
    <row r="5474" spans="1:15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 s="1">
        <v>0</v>
      </c>
      <c r="L5474" s="1">
        <v>56.583235426400663</v>
      </c>
      <c r="M5474" s="1"/>
      <c r="N5474" s="1"/>
      <c r="O5474" s="1"/>
    </row>
    <row r="5475" spans="1:15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 s="1">
        <v>0</v>
      </c>
      <c r="L5475" s="1">
        <v>57.294395648742857</v>
      </c>
      <c r="M5475" s="1"/>
      <c r="N5475" s="1"/>
      <c r="O5475" s="1"/>
    </row>
    <row r="5476" spans="1:15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 s="1">
        <v>0</v>
      </c>
      <c r="L5476" s="1">
        <v>54.81993255234174</v>
      </c>
      <c r="M5476" s="1"/>
      <c r="N5476" s="1"/>
      <c r="O5476" s="1"/>
    </row>
    <row r="5477" spans="1:15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 s="1">
        <v>0</v>
      </c>
      <c r="L5477" s="1">
        <v>53.901187986099757</v>
      </c>
      <c r="M5477" s="1"/>
      <c r="N5477" s="1"/>
      <c r="O5477" s="1"/>
    </row>
    <row r="5478" spans="1:15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 s="1">
        <v>0</v>
      </c>
      <c r="L5478" s="1">
        <v>54.539023963331843</v>
      </c>
      <c r="M5478" s="1"/>
      <c r="N5478" s="1"/>
      <c r="O5478" s="1"/>
    </row>
    <row r="5479" spans="1:15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 s="1">
        <v>0</v>
      </c>
      <c r="L5479" s="1">
        <v>57.615668011225367</v>
      </c>
      <c r="M5479" s="1"/>
      <c r="N5479" s="1"/>
      <c r="O5479" s="1"/>
    </row>
    <row r="5480" spans="1:15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 s="1">
        <v>0</v>
      </c>
      <c r="L5480" s="1">
        <v>62.00200510749707</v>
      </c>
      <c r="M5480" s="1"/>
      <c r="N5480" s="1"/>
      <c r="O5480" s="1"/>
    </row>
    <row r="5481" spans="1:15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 s="1">
        <v>0</v>
      </c>
      <c r="L5481" s="1">
        <v>62.793996237072101</v>
      </c>
      <c r="M5481" s="1"/>
      <c r="N5481" s="1"/>
      <c r="O5481" s="1"/>
    </row>
    <row r="5482" spans="1:15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 s="1">
        <v>0</v>
      </c>
      <c r="L5482" s="1">
        <v>62.427291556065562</v>
      </c>
      <c r="M5482" s="1"/>
      <c r="N5482" s="1"/>
      <c r="O5482" s="1"/>
    </row>
    <row r="5483" spans="1:15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 s="1">
        <v>0</v>
      </c>
      <c r="L5483" s="1">
        <v>62.801768889008947</v>
      </c>
      <c r="M5483" s="1"/>
      <c r="N5483" s="1"/>
      <c r="O5483" s="1"/>
    </row>
    <row r="5484" spans="1:15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 s="1">
        <v>0</v>
      </c>
      <c r="L5484" s="1">
        <v>66.013232888698937</v>
      </c>
      <c r="M5484" s="1"/>
      <c r="N5484" s="1"/>
      <c r="O5484" s="1"/>
    </row>
    <row r="5485" spans="1:15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 s="1">
        <v>0</v>
      </c>
      <c r="L5485" s="1">
        <v>70.180733815077843</v>
      </c>
      <c r="M5485" s="1"/>
      <c r="N5485" s="1"/>
      <c r="O5485" s="1"/>
    </row>
    <row r="5486" spans="1:15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 s="1">
        <v>0</v>
      </c>
      <c r="L5486" s="1">
        <v>79.393501949547499</v>
      </c>
      <c r="M5486" s="1"/>
      <c r="N5486" s="1"/>
      <c r="O5486" s="1"/>
    </row>
    <row r="5487" spans="1:15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 s="1">
        <v>0</v>
      </c>
      <c r="L5487" s="1">
        <v>80.782462206509152</v>
      </c>
      <c r="M5487" s="1"/>
      <c r="N5487" s="1"/>
      <c r="O5487" s="1"/>
    </row>
    <row r="5488" spans="1:15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 s="1">
        <v>0</v>
      </c>
      <c r="L5488" s="1">
        <v>90.501994120210355</v>
      </c>
      <c r="M5488" s="1"/>
      <c r="N5488" s="1"/>
      <c r="O5488" s="1"/>
    </row>
    <row r="5489" spans="1:15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 s="1">
        <v>0</v>
      </c>
      <c r="L5489" s="1">
        <v>280.58644073218579</v>
      </c>
      <c r="M5489" s="1"/>
      <c r="N5489" s="1"/>
      <c r="O5489" s="1"/>
    </row>
    <row r="5490" spans="1:15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1883.3501433192632</v>
      </c>
      <c r="H5490" s="6">
        <v>4349.7076400181986</v>
      </c>
      <c r="I5490" s="6">
        <v>12.403666478442224</v>
      </c>
      <c r="J5490" s="6">
        <v>27.489864840463788</v>
      </c>
      <c r="K5490" s="1">
        <v>0</v>
      </c>
      <c r="L5490" s="1">
        <v>7008.219419522241</v>
      </c>
      <c r="M5490" s="1"/>
      <c r="N5490" s="1"/>
      <c r="O5490" s="1"/>
    </row>
    <row r="5491" spans="1:15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4730.2708813819554</v>
      </c>
      <c r="H5491" s="6">
        <v>10924.838095076837</v>
      </c>
      <c r="I5491" s="6">
        <v>12.403666478442224</v>
      </c>
      <c r="J5491" s="6">
        <v>27.476032419731197</v>
      </c>
      <c r="K5491" s="1">
        <v>0</v>
      </c>
      <c r="L5491" s="1">
        <v>16756.908479857233</v>
      </c>
      <c r="M5491" s="1"/>
      <c r="N5491" s="1"/>
      <c r="O5491" s="1"/>
    </row>
    <row r="5492" spans="1:15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5306.0172885444254</v>
      </c>
      <c r="H5492" s="6">
        <v>12254.558197751925</v>
      </c>
      <c r="I5492" s="6">
        <v>12.403666478442224</v>
      </c>
      <c r="J5492" s="6">
        <v>22.662235117805302</v>
      </c>
      <c r="K5492" s="1">
        <v>0</v>
      </c>
      <c r="L5492" s="1">
        <v>18735.687216065209</v>
      </c>
      <c r="M5492" s="1"/>
      <c r="N5492" s="1"/>
      <c r="O5492" s="1"/>
    </row>
    <row r="5493" spans="1:15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2788.3187559991052</v>
      </c>
      <c r="H5493" s="6">
        <v>6439.7857396819518</v>
      </c>
      <c r="I5493" s="6">
        <v>12.403666478442224</v>
      </c>
      <c r="J5493" s="6">
        <v>22.481982387103802</v>
      </c>
      <c r="K5493" s="1">
        <v>0</v>
      </c>
      <c r="L5493" s="1">
        <v>11636.852543642608</v>
      </c>
      <c r="M5493" s="1"/>
      <c r="N5493" s="1"/>
      <c r="O5493" s="1"/>
    </row>
    <row r="5494" spans="1:15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0</v>
      </c>
      <c r="H5494" s="6">
        <v>0</v>
      </c>
      <c r="I5494" s="6">
        <v>12.403666478442224</v>
      </c>
      <c r="J5494" s="6">
        <v>18.745225561745006</v>
      </c>
      <c r="K5494" s="1">
        <v>0</v>
      </c>
      <c r="L5494" s="1">
        <v>575.01205681526835</v>
      </c>
      <c r="M5494" s="1"/>
      <c r="N5494" s="1"/>
      <c r="O5494" s="1"/>
    </row>
    <row r="5495" spans="1:15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0</v>
      </c>
      <c r="H5495" s="6">
        <v>0</v>
      </c>
      <c r="I5495" s="6">
        <v>12.403666478442224</v>
      </c>
      <c r="J5495" s="6">
        <v>15.794672905728973</v>
      </c>
      <c r="K5495" s="1">
        <v>0</v>
      </c>
      <c r="L5495" s="1">
        <v>65.69124091249067</v>
      </c>
      <c r="M5495" s="1"/>
      <c r="N5495" s="1"/>
      <c r="O5495" s="1"/>
    </row>
    <row r="5496" spans="1:15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 s="1">
        <v>0</v>
      </c>
      <c r="L5496" s="1">
        <v>62.303600921110416</v>
      </c>
      <c r="M5496" s="1"/>
      <c r="N5496" s="1"/>
      <c r="O5496" s="1"/>
    </row>
    <row r="5497" spans="1:15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 s="1">
        <v>0</v>
      </c>
      <c r="L5497" s="1">
        <v>62.540962500660974</v>
      </c>
      <c r="M5497" s="1"/>
      <c r="N5497" s="1"/>
      <c r="O5497" s="1"/>
    </row>
    <row r="5498" spans="1:15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 s="1">
        <v>0</v>
      </c>
      <c r="L5498" s="1">
        <v>56.942391408257322</v>
      </c>
      <c r="M5498" s="1"/>
      <c r="N5498" s="1"/>
      <c r="O5498" s="1"/>
    </row>
    <row r="5499" spans="1:15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 s="1">
        <v>0</v>
      </c>
      <c r="L5499" s="1">
        <v>56.755951399502464</v>
      </c>
      <c r="M5499" s="1"/>
      <c r="N5499" s="1"/>
      <c r="O5499" s="1"/>
    </row>
    <row r="5500" spans="1:15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 s="1">
        <v>0</v>
      </c>
      <c r="L5500" s="1">
        <v>54.93544553483558</v>
      </c>
      <c r="M5500" s="1"/>
      <c r="N5500" s="1"/>
      <c r="O5500" s="1"/>
    </row>
    <row r="5501" spans="1:15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 s="1">
        <v>0</v>
      </c>
      <c r="L5501" s="1">
        <v>54.307913923718893</v>
      </c>
      <c r="M5501" s="1"/>
      <c r="N5501" s="1"/>
      <c r="O5501" s="1"/>
    </row>
    <row r="5502" spans="1:15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 s="1">
        <v>0</v>
      </c>
      <c r="L5502" s="1">
        <v>54.850229212147184</v>
      </c>
      <c r="M5502" s="1"/>
      <c r="N5502" s="1"/>
      <c r="O5502" s="1"/>
    </row>
    <row r="5503" spans="1:15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 s="1">
        <v>0</v>
      </c>
      <c r="L5503" s="1">
        <v>56.735689189306434</v>
      </c>
      <c r="M5503" s="1"/>
      <c r="N5503" s="1"/>
      <c r="O5503" s="1"/>
    </row>
    <row r="5504" spans="1:15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 s="1">
        <v>0</v>
      </c>
      <c r="L5504" s="1">
        <v>63.34469738711595</v>
      </c>
      <c r="M5504" s="1"/>
      <c r="N5504" s="1"/>
      <c r="O5504" s="1"/>
    </row>
    <row r="5505" spans="1:15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 s="1">
        <v>0</v>
      </c>
      <c r="L5505" s="1">
        <v>65.290238283512906</v>
      </c>
      <c r="M5505" s="1"/>
      <c r="N5505" s="1"/>
      <c r="O5505" s="1"/>
    </row>
    <row r="5506" spans="1:15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 s="1">
        <v>0</v>
      </c>
      <c r="L5506" s="1">
        <v>60.343348418442211</v>
      </c>
      <c r="M5506" s="1"/>
      <c r="N5506" s="1"/>
      <c r="O5506" s="1"/>
    </row>
    <row r="5507" spans="1:15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 s="1">
        <v>0</v>
      </c>
      <c r="L5507" s="1">
        <v>60.523336347110423</v>
      </c>
      <c r="M5507" s="1"/>
      <c r="N5507" s="1"/>
      <c r="O5507" s="1"/>
    </row>
    <row r="5508" spans="1:15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 s="1">
        <v>0</v>
      </c>
      <c r="L5508" s="1">
        <v>62.290254964548026</v>
      </c>
      <c r="M5508" s="1"/>
      <c r="N5508" s="1"/>
      <c r="O5508" s="1"/>
    </row>
    <row r="5509" spans="1:15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 s="1">
        <v>0</v>
      </c>
      <c r="L5509" s="1">
        <v>66.048318278788798</v>
      </c>
      <c r="M5509" s="1"/>
      <c r="N5509" s="1"/>
      <c r="O5509" s="1"/>
    </row>
    <row r="5510" spans="1:15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 s="1">
        <v>0</v>
      </c>
      <c r="L5510" s="1">
        <v>71.936089749057231</v>
      </c>
      <c r="M5510" s="1"/>
      <c r="N5510" s="1"/>
      <c r="O5510" s="1"/>
    </row>
    <row r="5511" spans="1:15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 s="1">
        <v>0</v>
      </c>
      <c r="L5511" s="1">
        <v>77.021596884129281</v>
      </c>
      <c r="M5511" s="1"/>
      <c r="N5511" s="1"/>
      <c r="O5511" s="1"/>
    </row>
    <row r="5512" spans="1:15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 s="1">
        <v>0</v>
      </c>
      <c r="L5512" s="1">
        <v>78.612627760230509</v>
      </c>
      <c r="M5512" s="1"/>
      <c r="N5512" s="1"/>
      <c r="O5512" s="1"/>
    </row>
    <row r="5513" spans="1:15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 s="1">
        <v>0</v>
      </c>
      <c r="L5513" s="1">
        <v>81.839274911667701</v>
      </c>
      <c r="M5513" s="1"/>
      <c r="N5513" s="1"/>
      <c r="O5513" s="1"/>
    </row>
    <row r="5514" spans="1:15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 s="1">
        <v>0</v>
      </c>
      <c r="L5514" s="1">
        <v>89.783370874077292</v>
      </c>
      <c r="M5514" s="1"/>
      <c r="N5514" s="1"/>
      <c r="O5514" s="1"/>
    </row>
    <row r="5515" spans="1:15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 s="1">
        <v>0</v>
      </c>
      <c r="L5515" s="1">
        <v>88.767154369930864</v>
      </c>
      <c r="M5515" s="1"/>
      <c r="N5515" s="1"/>
      <c r="O5515" s="1"/>
    </row>
    <row r="5516" spans="1:15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125.52540695931408</v>
      </c>
      <c r="H5516" s="6">
        <v>289.90829113966043</v>
      </c>
      <c r="I5516" s="6">
        <v>12.403666478442224</v>
      </c>
      <c r="J5516" s="6">
        <v>20.640836499493485</v>
      </c>
      <c r="K5516" s="1">
        <v>0</v>
      </c>
      <c r="L5516" s="1">
        <v>494.94957018207703</v>
      </c>
      <c r="M5516" s="1"/>
      <c r="N5516" s="1"/>
      <c r="O5516" s="1"/>
    </row>
    <row r="5517" spans="1:15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 s="1">
        <v>0</v>
      </c>
      <c r="L5517" s="1">
        <v>83.359757557747358</v>
      </c>
      <c r="M5517" s="1"/>
      <c r="N5517" s="1"/>
      <c r="O5517" s="1"/>
    </row>
    <row r="5518" spans="1:15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 s="1">
        <v>0</v>
      </c>
      <c r="L5518" s="1">
        <v>76.556244318170229</v>
      </c>
      <c r="M5518" s="1"/>
      <c r="N5518" s="1"/>
      <c r="O5518" s="1"/>
    </row>
    <row r="5519" spans="1:15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 s="1">
        <v>0</v>
      </c>
      <c r="L5519" s="1">
        <v>65.103264781379792</v>
      </c>
      <c r="M5519" s="1"/>
      <c r="N5519" s="1"/>
      <c r="O5519" s="1"/>
    </row>
    <row r="5520" spans="1:15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 s="1">
        <v>0</v>
      </c>
      <c r="L5520" s="1">
        <v>62.022796800994897</v>
      </c>
      <c r="M5520" s="1"/>
      <c r="N5520" s="1"/>
      <c r="O5520" s="1"/>
    </row>
    <row r="5521" spans="1:15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 s="1">
        <v>0</v>
      </c>
      <c r="L5521" s="1">
        <v>60.478038325599819</v>
      </c>
      <c r="M5521" s="1"/>
      <c r="N5521" s="1"/>
      <c r="O5521" s="1"/>
    </row>
    <row r="5522" spans="1:15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 s="1">
        <v>0</v>
      </c>
      <c r="L5522" s="1">
        <v>56.90551765065689</v>
      </c>
      <c r="M5522" s="1"/>
      <c r="N5522" s="1"/>
      <c r="O5522" s="1"/>
    </row>
    <row r="5523" spans="1:15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 s="1">
        <v>0</v>
      </c>
      <c r="L5523" s="1">
        <v>56.862024450375117</v>
      </c>
      <c r="M5523" s="1"/>
      <c r="N5523" s="1"/>
      <c r="O5523" s="1"/>
    </row>
    <row r="5524" spans="1:15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 s="1">
        <v>0</v>
      </c>
      <c r="L5524" s="1">
        <v>54.899991171949239</v>
      </c>
      <c r="M5524" s="1"/>
      <c r="N5524" s="1"/>
      <c r="O5524" s="1"/>
    </row>
    <row r="5525" spans="1:15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 s="1">
        <v>0</v>
      </c>
      <c r="L5525" s="1">
        <v>53.957001193273278</v>
      </c>
      <c r="M5525" s="1"/>
      <c r="N5525" s="1"/>
      <c r="O5525" s="1"/>
    </row>
    <row r="5526" spans="1:15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 s="1">
        <v>0</v>
      </c>
      <c r="L5526" s="1">
        <v>54.930686185530718</v>
      </c>
      <c r="M5526" s="1"/>
      <c r="N5526" s="1"/>
      <c r="O5526" s="1"/>
    </row>
    <row r="5527" spans="1:15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 s="1">
        <v>0</v>
      </c>
      <c r="L5527" s="1">
        <v>58.080246013317996</v>
      </c>
      <c r="M5527" s="1"/>
      <c r="N5527" s="1"/>
      <c r="O5527" s="1"/>
    </row>
    <row r="5528" spans="1:15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 s="1">
        <v>0</v>
      </c>
      <c r="L5528" s="1">
        <v>64.98227075656888</v>
      </c>
      <c r="M5528" s="1"/>
      <c r="N5528" s="1"/>
      <c r="O5528" s="1"/>
    </row>
    <row r="5529" spans="1:15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 s="1">
        <v>0</v>
      </c>
      <c r="L5529" s="1">
        <v>63.885375799363857</v>
      </c>
      <c r="M5529" s="1"/>
      <c r="N5529" s="1"/>
      <c r="O5529" s="1"/>
    </row>
    <row r="5530" spans="1:15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 s="1">
        <v>0</v>
      </c>
      <c r="L5530" s="1">
        <v>60.125091085894013</v>
      </c>
      <c r="M5530" s="1"/>
      <c r="N5530" s="1"/>
      <c r="O5530" s="1"/>
    </row>
    <row r="5531" spans="1:15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 s="1">
        <v>0</v>
      </c>
      <c r="L5531" s="1">
        <v>59.28700042928336</v>
      </c>
      <c r="M5531" s="1"/>
      <c r="N5531" s="1"/>
      <c r="O5531" s="1"/>
    </row>
    <row r="5532" spans="1:15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 s="1">
        <v>0</v>
      </c>
      <c r="L5532" s="1">
        <v>60.799590004280716</v>
      </c>
      <c r="M5532" s="1"/>
      <c r="N5532" s="1"/>
      <c r="O5532" s="1"/>
    </row>
    <row r="5533" spans="1:15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 s="1">
        <v>0</v>
      </c>
      <c r="L5533" s="1">
        <v>64.174313043609033</v>
      </c>
      <c r="M5533" s="1"/>
      <c r="N5533" s="1"/>
      <c r="O5533" s="1"/>
    </row>
    <row r="5534" spans="1:15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 s="1">
        <v>0</v>
      </c>
      <c r="L5534" s="1">
        <v>65.543459931227787</v>
      </c>
      <c r="M5534" s="1"/>
      <c r="N5534" s="1"/>
      <c r="O5534" s="1"/>
    </row>
    <row r="5535" spans="1:15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 s="1">
        <v>0</v>
      </c>
      <c r="L5535" s="1">
        <v>69.625149291706506</v>
      </c>
      <c r="M5535" s="1"/>
      <c r="N5535" s="1"/>
      <c r="O5535" s="1"/>
    </row>
    <row r="5536" spans="1:15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 s="1">
        <v>0</v>
      </c>
      <c r="L5536" s="1">
        <v>73.136159337339549</v>
      </c>
      <c r="M5536" s="1"/>
      <c r="N5536" s="1"/>
      <c r="O5536" s="1"/>
    </row>
    <row r="5537" spans="1:15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 s="1">
        <v>0</v>
      </c>
      <c r="L5537" s="1">
        <v>72.191374430197627</v>
      </c>
      <c r="M5537" s="1"/>
      <c r="N5537" s="1"/>
      <c r="O5537" s="1"/>
    </row>
    <row r="5538" spans="1:15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 s="1">
        <v>0</v>
      </c>
      <c r="L5538" s="1">
        <v>78.105381616112126</v>
      </c>
      <c r="M5538" s="1"/>
      <c r="N5538" s="1"/>
      <c r="O5538" s="1"/>
    </row>
    <row r="5539" spans="1:15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 s="1">
        <v>0</v>
      </c>
      <c r="L5539" s="1">
        <v>74.971554875030463</v>
      </c>
      <c r="M5539" s="1"/>
      <c r="N5539" s="1"/>
      <c r="O5539" s="1"/>
    </row>
    <row r="5540" spans="1:15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 s="1">
        <v>0</v>
      </c>
      <c r="L5540" s="1">
        <v>72.080207331198906</v>
      </c>
      <c r="M5540" s="1"/>
      <c r="N5540" s="1"/>
      <c r="O5540" s="1"/>
    </row>
    <row r="5541" spans="1:15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 s="1">
        <v>0</v>
      </c>
      <c r="L5541" s="1">
        <v>73.739159149312741</v>
      </c>
      <c r="M5541" s="1"/>
      <c r="N5541" s="1"/>
      <c r="O5541" s="1"/>
    </row>
    <row r="5542" spans="1:15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 s="1">
        <v>0</v>
      </c>
      <c r="L5542" s="1">
        <v>74.286082218231385</v>
      </c>
      <c r="M5542" s="1"/>
      <c r="N5542" s="1"/>
      <c r="O5542" s="1"/>
    </row>
    <row r="5543" spans="1:15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 s="1">
        <v>0</v>
      </c>
      <c r="L5543" s="1">
        <v>69.041030825677424</v>
      </c>
      <c r="M5543" s="1"/>
      <c r="N5543" s="1"/>
      <c r="O5543" s="1"/>
    </row>
    <row r="5544" spans="1:15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 s="1">
        <v>0</v>
      </c>
      <c r="L5544" s="1">
        <v>61.173002636877499</v>
      </c>
      <c r="M5544" s="1"/>
      <c r="N5544" s="1"/>
      <c r="O5544" s="1"/>
    </row>
    <row r="5545" spans="1:15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 s="1">
        <v>0</v>
      </c>
      <c r="L5545" s="1">
        <v>60.455866004330652</v>
      </c>
      <c r="M5545" s="1"/>
      <c r="N5545" s="1"/>
      <c r="O5545" s="1"/>
    </row>
    <row r="5546" spans="1:15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 s="1">
        <v>0</v>
      </c>
      <c r="L5546" s="1">
        <v>56.107739238359905</v>
      </c>
      <c r="M5546" s="1"/>
      <c r="N5546" s="1"/>
      <c r="O5546" s="1"/>
    </row>
    <row r="5547" spans="1:15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 s="1">
        <v>0</v>
      </c>
      <c r="L5547" s="1">
        <v>55.353128808471965</v>
      </c>
      <c r="M5547" s="1"/>
      <c r="N5547" s="1"/>
      <c r="O5547" s="1"/>
    </row>
    <row r="5548" spans="1:15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 s="1">
        <v>0</v>
      </c>
      <c r="L5548" s="1">
        <v>55.09046145239445</v>
      </c>
      <c r="M5548" s="1"/>
      <c r="N5548" s="1"/>
      <c r="O5548" s="1"/>
    </row>
    <row r="5549" spans="1:15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 s="1">
        <v>0</v>
      </c>
      <c r="L5549" s="1">
        <v>54.181481806798708</v>
      </c>
      <c r="M5549" s="1"/>
      <c r="N5549" s="1"/>
      <c r="O5549" s="1"/>
    </row>
    <row r="5550" spans="1:15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 s="1">
        <v>0</v>
      </c>
      <c r="L5550" s="1">
        <v>55.061202954369314</v>
      </c>
      <c r="M5550" s="1"/>
      <c r="N5550" s="1"/>
      <c r="O5550" s="1"/>
    </row>
    <row r="5551" spans="1:15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 s="1">
        <v>0</v>
      </c>
      <c r="L5551" s="1">
        <v>58.440967240754418</v>
      </c>
      <c r="M5551" s="1"/>
      <c r="N5551" s="1"/>
      <c r="O5551" s="1"/>
    </row>
    <row r="5552" spans="1:15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 s="1">
        <v>0</v>
      </c>
      <c r="L5552" s="1">
        <v>66.313669704052415</v>
      </c>
      <c r="M5552" s="1"/>
      <c r="N5552" s="1"/>
      <c r="O5552" s="1"/>
    </row>
    <row r="5553" spans="1:15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 s="1">
        <v>0</v>
      </c>
      <c r="L5553" s="1">
        <v>62.912426455565864</v>
      </c>
      <c r="M5553" s="1"/>
      <c r="N5553" s="1"/>
      <c r="O5553" s="1"/>
    </row>
    <row r="5554" spans="1:15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 s="1">
        <v>0</v>
      </c>
      <c r="L5554" s="1">
        <v>60.583662775358889</v>
      </c>
      <c r="M5554" s="1"/>
      <c r="N5554" s="1"/>
      <c r="O5554" s="1"/>
    </row>
    <row r="5555" spans="1:15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 s="1">
        <v>0</v>
      </c>
      <c r="L5555" s="1">
        <v>59.392500940168766</v>
      </c>
      <c r="M5555" s="1"/>
      <c r="N5555" s="1"/>
      <c r="O5555" s="1"/>
    </row>
    <row r="5556" spans="1:15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 s="1">
        <v>0</v>
      </c>
      <c r="L5556" s="1">
        <v>61.214364101357127</v>
      </c>
      <c r="M5556" s="1"/>
      <c r="N5556" s="1"/>
      <c r="O5556" s="1"/>
    </row>
    <row r="5557" spans="1:15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 s="1">
        <v>0</v>
      </c>
      <c r="L5557" s="1">
        <v>64.624027056856903</v>
      </c>
      <c r="M5557" s="1"/>
      <c r="N5557" s="1"/>
      <c r="O5557" s="1"/>
    </row>
    <row r="5558" spans="1:15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 s="1">
        <v>0</v>
      </c>
      <c r="L5558" s="1">
        <v>66.771969551086428</v>
      </c>
      <c r="M5558" s="1"/>
      <c r="N5558" s="1"/>
      <c r="O5558" s="1"/>
    </row>
    <row r="5559" spans="1:15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 s="1">
        <v>0</v>
      </c>
      <c r="L5559" s="1">
        <v>71.494857893617876</v>
      </c>
      <c r="M5559" s="1"/>
      <c r="N5559" s="1"/>
      <c r="O5559" s="1"/>
    </row>
    <row r="5560" spans="1:15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 s="1">
        <v>0</v>
      </c>
      <c r="L5560" s="1">
        <v>74.464009608634839</v>
      </c>
      <c r="M5560" s="1"/>
      <c r="N5560" s="1"/>
      <c r="O5560" s="1"/>
    </row>
    <row r="5561" spans="1:15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 s="1">
        <v>0</v>
      </c>
      <c r="L5561" s="1">
        <v>72.948421293575805</v>
      </c>
      <c r="M5561" s="1"/>
      <c r="N5561" s="1"/>
      <c r="O5561" s="1"/>
    </row>
    <row r="5562" spans="1:15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 s="1">
        <v>0</v>
      </c>
      <c r="L5562" s="1">
        <v>75.292270948294544</v>
      </c>
      <c r="M5562" s="1"/>
      <c r="N5562" s="1"/>
      <c r="O5562" s="1"/>
    </row>
    <row r="5563" spans="1:15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 s="1">
        <v>0</v>
      </c>
      <c r="L5563" s="1">
        <v>72.417404559552381</v>
      </c>
      <c r="M5563" s="1"/>
      <c r="N5563" s="1"/>
      <c r="O5563" s="1"/>
    </row>
    <row r="5564" spans="1:15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 s="1">
        <v>0</v>
      </c>
      <c r="L5564" s="1">
        <v>68.584045540264853</v>
      </c>
      <c r="M5564" s="1"/>
      <c r="N5564" s="1"/>
      <c r="O5564" s="1"/>
    </row>
    <row r="5565" spans="1:15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 s="1">
        <v>0</v>
      </c>
      <c r="L5565" s="1">
        <v>71.547657823516332</v>
      </c>
      <c r="M5565" s="1"/>
      <c r="N5565" s="1"/>
      <c r="O5565" s="1"/>
    </row>
    <row r="5566" spans="1:15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 s="1">
        <v>0</v>
      </c>
      <c r="L5566" s="1">
        <v>74.223657925878712</v>
      </c>
      <c r="M5566" s="1"/>
      <c r="N5566" s="1"/>
      <c r="O5566" s="1"/>
    </row>
    <row r="5567" spans="1:15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 s="1">
        <v>0</v>
      </c>
      <c r="L5567" s="1">
        <v>64.393306224979156</v>
      </c>
      <c r="M5567" s="1"/>
      <c r="N5567" s="1"/>
      <c r="O5567" s="1"/>
    </row>
    <row r="5568" spans="1:15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 s="1">
        <v>0</v>
      </c>
      <c r="L5568" s="1">
        <v>60.650036150962677</v>
      </c>
      <c r="M5568" s="1"/>
      <c r="N5568" s="1"/>
      <c r="O5568" s="1"/>
    </row>
    <row r="5569" spans="1:15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 s="1">
        <v>0</v>
      </c>
      <c r="L5569" s="1">
        <v>59.723909579103321</v>
      </c>
      <c r="M5569" s="1"/>
      <c r="N5569" s="1"/>
      <c r="O5569" s="1"/>
    </row>
    <row r="5570" spans="1:15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 s="1">
        <v>0</v>
      </c>
      <c r="L5570" s="1">
        <v>55.305778512866027</v>
      </c>
      <c r="M5570" s="1"/>
      <c r="N5570" s="1"/>
      <c r="O5570" s="1"/>
    </row>
    <row r="5571" spans="1:15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 s="1">
        <v>0</v>
      </c>
      <c r="L5571" s="1">
        <v>53.930709758490941</v>
      </c>
      <c r="M5571" s="1"/>
      <c r="N5571" s="1"/>
      <c r="O5571" s="1"/>
    </row>
    <row r="5572" spans="1:15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 s="1">
        <v>0</v>
      </c>
      <c r="L5572" s="1">
        <v>53.251473931116088</v>
      </c>
      <c r="M5572" s="1"/>
      <c r="N5572" s="1"/>
      <c r="O5572" s="1"/>
    </row>
    <row r="5573" spans="1:15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 s="1">
        <v>0</v>
      </c>
      <c r="L5573" s="1">
        <v>52.724002519265824</v>
      </c>
      <c r="M5573" s="1"/>
      <c r="N5573" s="1"/>
      <c r="O5573" s="1"/>
    </row>
    <row r="5574" spans="1:15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 s="1">
        <v>0</v>
      </c>
      <c r="L5574" s="1">
        <v>53.915499541475093</v>
      </c>
      <c r="M5574" s="1"/>
      <c r="N5574" s="1"/>
      <c r="O5574" s="1"/>
    </row>
    <row r="5575" spans="1:15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 s="1">
        <v>0</v>
      </c>
      <c r="L5575" s="1">
        <v>57.214607996550157</v>
      </c>
      <c r="M5575" s="1"/>
      <c r="N5575" s="1"/>
      <c r="O5575" s="1"/>
    </row>
    <row r="5576" spans="1:15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 s="1">
        <v>0</v>
      </c>
      <c r="L5576" s="1">
        <v>65.480141158618395</v>
      </c>
      <c r="M5576" s="1"/>
      <c r="N5576" s="1"/>
      <c r="O5576" s="1"/>
    </row>
    <row r="5577" spans="1:15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 s="1">
        <v>0</v>
      </c>
      <c r="L5577" s="1">
        <v>62.114732511434134</v>
      </c>
      <c r="M5577" s="1"/>
      <c r="N5577" s="1"/>
      <c r="O5577" s="1"/>
    </row>
    <row r="5578" spans="1:15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 s="1">
        <v>0</v>
      </c>
      <c r="L5578" s="1">
        <v>58.890242511073055</v>
      </c>
      <c r="M5578" s="1"/>
      <c r="N5578" s="1"/>
      <c r="O5578" s="1"/>
    </row>
    <row r="5579" spans="1:15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 s="1">
        <v>0</v>
      </c>
      <c r="L5579" s="1">
        <v>57.646062676964064</v>
      </c>
      <c r="M5579" s="1"/>
      <c r="N5579" s="1"/>
      <c r="O5579" s="1"/>
    </row>
    <row r="5580" spans="1:15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 s="1">
        <v>0</v>
      </c>
      <c r="L5580" s="1">
        <v>58.809132017481971</v>
      </c>
      <c r="M5580" s="1"/>
      <c r="N5580" s="1"/>
      <c r="O5580" s="1"/>
    </row>
    <row r="5581" spans="1:15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 s="1">
        <v>0</v>
      </c>
      <c r="L5581" s="1">
        <v>61.59894095758743</v>
      </c>
      <c r="M5581" s="1"/>
      <c r="N5581" s="1"/>
      <c r="O5581" s="1"/>
    </row>
    <row r="5582" spans="1:15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 s="1">
        <v>0</v>
      </c>
      <c r="L5582" s="1">
        <v>62.189651428443383</v>
      </c>
      <c r="M5582" s="1"/>
      <c r="N5582" s="1"/>
      <c r="O5582" s="1"/>
    </row>
    <row r="5583" spans="1:15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 s="1">
        <v>0</v>
      </c>
      <c r="L5583" s="1">
        <v>63.497274273139254</v>
      </c>
      <c r="M5583" s="1"/>
      <c r="N5583" s="1"/>
      <c r="O5583" s="1"/>
    </row>
    <row r="5584" spans="1:15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 s="1">
        <v>0</v>
      </c>
      <c r="L5584" s="1">
        <v>66.291611220403482</v>
      </c>
      <c r="M5584" s="1"/>
      <c r="N5584" s="1"/>
      <c r="O5584" s="1"/>
    </row>
    <row r="5585" spans="1:15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 s="1">
        <v>0</v>
      </c>
      <c r="L5585" s="1">
        <v>65.220628939552086</v>
      </c>
      <c r="M5585" s="1"/>
      <c r="N5585" s="1"/>
      <c r="O5585" s="1"/>
    </row>
    <row r="5586" spans="1:15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 s="1">
        <v>0</v>
      </c>
      <c r="L5586" s="1">
        <v>67.68493723378765</v>
      </c>
      <c r="M5586" s="1"/>
      <c r="N5586" s="1"/>
      <c r="O5586" s="1"/>
    </row>
    <row r="5587" spans="1:15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 s="1">
        <v>0</v>
      </c>
      <c r="L5587" s="1">
        <v>66.611859853254501</v>
      </c>
      <c r="M5587" s="1"/>
      <c r="N5587" s="1"/>
      <c r="O5587" s="1"/>
    </row>
    <row r="5588" spans="1:15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 s="1">
        <v>0</v>
      </c>
      <c r="L5588" s="1">
        <v>63.147247511973298</v>
      </c>
      <c r="M5588" s="1"/>
      <c r="N5588" s="1"/>
      <c r="O5588" s="1"/>
    </row>
    <row r="5589" spans="1:15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 s="1">
        <v>0</v>
      </c>
      <c r="L5589" s="1">
        <v>64.529592033712731</v>
      </c>
      <c r="M5589" s="1"/>
      <c r="N5589" s="1"/>
      <c r="O5589" s="1"/>
    </row>
    <row r="5590" spans="1:15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 s="1">
        <v>0</v>
      </c>
      <c r="L5590" s="1">
        <v>66.330388182283286</v>
      </c>
      <c r="M5590" s="1"/>
      <c r="N5590" s="1"/>
      <c r="O5590" s="1"/>
    </row>
    <row r="5591" spans="1:15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 s="1">
        <v>0</v>
      </c>
      <c r="L5591" s="1">
        <v>61.925432790022455</v>
      </c>
      <c r="M5591" s="1"/>
      <c r="N5591" s="1"/>
      <c r="O5591" s="1"/>
    </row>
    <row r="5592" spans="1:15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 s="1">
        <v>0</v>
      </c>
      <c r="L5592" s="1">
        <v>60.199361994466635</v>
      </c>
      <c r="M5592" s="1"/>
      <c r="N5592" s="1"/>
      <c r="O5592" s="1"/>
    </row>
    <row r="5593" spans="1:15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 s="1">
        <v>0</v>
      </c>
      <c r="L5593" s="1">
        <v>60.335239305437071</v>
      </c>
      <c r="M5593" s="1"/>
      <c r="N5593" s="1"/>
      <c r="O5593" s="1"/>
    </row>
    <row r="5594" spans="1:15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 s="1">
        <v>0</v>
      </c>
      <c r="L5594" s="1">
        <v>56.926441233969918</v>
      </c>
      <c r="M5594" s="1"/>
      <c r="N5594" s="1"/>
      <c r="O5594" s="1"/>
    </row>
    <row r="5595" spans="1:15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 s="1">
        <v>0</v>
      </c>
      <c r="L5595" s="1">
        <v>57.180787499203284</v>
      </c>
      <c r="M5595" s="1"/>
      <c r="N5595" s="1"/>
      <c r="O5595" s="1"/>
    </row>
    <row r="5596" spans="1:15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 s="1">
        <v>0</v>
      </c>
      <c r="L5596" s="1">
        <v>55.986250685288404</v>
      </c>
      <c r="M5596" s="1"/>
      <c r="N5596" s="1"/>
      <c r="O5596" s="1"/>
    </row>
    <row r="5597" spans="1:15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 s="1">
        <v>0</v>
      </c>
      <c r="L5597" s="1">
        <v>55.968608634908058</v>
      </c>
      <c r="M5597" s="1"/>
      <c r="N5597" s="1"/>
      <c r="O5597" s="1"/>
    </row>
    <row r="5598" spans="1:15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 s="1">
        <v>0</v>
      </c>
      <c r="L5598" s="1">
        <v>56.972494216442151</v>
      </c>
      <c r="M5598" s="1"/>
      <c r="N5598" s="1"/>
      <c r="O5598" s="1"/>
    </row>
    <row r="5599" spans="1:15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 s="1">
        <v>0</v>
      </c>
      <c r="L5599" s="1">
        <v>58.623866689759154</v>
      </c>
      <c r="M5599" s="1"/>
      <c r="N5599" s="1"/>
      <c r="O5599" s="1"/>
    </row>
    <row r="5600" spans="1:15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 s="1">
        <v>0</v>
      </c>
      <c r="L5600" s="1">
        <v>57.782773074416099</v>
      </c>
      <c r="M5600" s="1"/>
      <c r="N5600" s="1"/>
      <c r="O5600" s="1"/>
    </row>
    <row r="5601" spans="1:15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 s="1">
        <v>0</v>
      </c>
      <c r="L5601" s="1">
        <v>55.442865262802634</v>
      </c>
      <c r="M5601" s="1"/>
      <c r="N5601" s="1"/>
      <c r="O5601" s="1"/>
    </row>
    <row r="5602" spans="1:15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 s="1">
        <v>0</v>
      </c>
      <c r="L5602" s="1">
        <v>54.264681540547393</v>
      </c>
      <c r="M5602" s="1"/>
      <c r="N5602" s="1"/>
      <c r="O5602" s="1"/>
    </row>
    <row r="5603" spans="1:15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 s="1">
        <v>0</v>
      </c>
      <c r="L5603" s="1">
        <v>54.192994401243709</v>
      </c>
      <c r="M5603" s="1"/>
      <c r="N5603" s="1"/>
      <c r="O5603" s="1"/>
    </row>
    <row r="5604" spans="1:15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 s="1">
        <v>0</v>
      </c>
      <c r="L5604" s="1">
        <v>56.819419468842675</v>
      </c>
      <c r="M5604" s="1"/>
      <c r="N5604" s="1"/>
      <c r="O5604" s="1"/>
    </row>
    <row r="5605" spans="1:15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 s="1">
        <v>0</v>
      </c>
      <c r="L5605" s="1">
        <v>58.859180343236822</v>
      </c>
      <c r="M5605" s="1"/>
      <c r="N5605" s="1"/>
      <c r="O5605" s="1"/>
    </row>
    <row r="5606" spans="1:15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 s="1">
        <v>0</v>
      </c>
      <c r="L5606" s="1">
        <v>59.953419595020584</v>
      </c>
      <c r="M5606" s="1"/>
      <c r="N5606" s="1"/>
      <c r="O5606" s="1"/>
    </row>
    <row r="5607" spans="1:15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 s="1">
        <v>0</v>
      </c>
      <c r="L5607" s="1">
        <v>60.994406444354652</v>
      </c>
      <c r="M5607" s="1"/>
      <c r="N5607" s="1"/>
      <c r="O5607" s="1"/>
    </row>
    <row r="5608" spans="1:15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 s="1">
        <v>0</v>
      </c>
      <c r="L5608" s="1">
        <v>64.677572945698344</v>
      </c>
      <c r="M5608" s="1"/>
      <c r="N5608" s="1"/>
      <c r="O5608" s="1"/>
    </row>
    <row r="5609" spans="1:15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 s="1">
        <v>0</v>
      </c>
      <c r="L5609" s="1">
        <v>62.74622180441348</v>
      </c>
      <c r="M5609" s="1"/>
      <c r="N5609" s="1"/>
      <c r="O5609" s="1"/>
    </row>
    <row r="5610" spans="1:15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 s="1">
        <v>0</v>
      </c>
      <c r="L5610" s="1">
        <v>68.634710319540943</v>
      </c>
      <c r="M5610" s="1"/>
      <c r="N5610" s="1"/>
      <c r="O5610" s="1"/>
    </row>
    <row r="5611" spans="1:15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 s="1">
        <v>0</v>
      </c>
      <c r="L5611" s="1">
        <v>67.472228713687969</v>
      </c>
      <c r="M5611" s="1"/>
      <c r="N5611" s="1"/>
      <c r="O5611" s="1"/>
    </row>
    <row r="5612" spans="1:15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 s="1">
        <v>0</v>
      </c>
      <c r="L5612" s="1">
        <v>66.954319789440092</v>
      </c>
      <c r="M5612" s="1"/>
      <c r="N5612" s="1"/>
      <c r="O5612" s="1"/>
    </row>
    <row r="5613" spans="1:15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 s="1">
        <v>0</v>
      </c>
      <c r="L5613" s="1">
        <v>69.557465573959618</v>
      </c>
      <c r="M5613" s="1"/>
      <c r="N5613" s="1"/>
      <c r="O5613" s="1"/>
    </row>
    <row r="5614" spans="1:15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 s="1">
        <v>0</v>
      </c>
      <c r="L5614" s="1">
        <v>71.379064253273171</v>
      </c>
      <c r="M5614" s="1"/>
      <c r="N5614" s="1"/>
      <c r="O5614" s="1"/>
    </row>
    <row r="5615" spans="1:15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 s="1">
        <v>0</v>
      </c>
      <c r="L5615" s="1">
        <v>62.98669971804074</v>
      </c>
      <c r="M5615" s="1"/>
      <c r="N5615" s="1"/>
      <c r="O5615" s="1"/>
    </row>
    <row r="5616" spans="1:15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 s="1">
        <v>0</v>
      </c>
      <c r="L5616" s="1">
        <v>60.376642030241214</v>
      </c>
      <c r="M5616" s="1"/>
      <c r="N5616" s="1"/>
      <c r="O5616" s="1"/>
    </row>
    <row r="5617" spans="1:15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 s="1">
        <v>0</v>
      </c>
      <c r="L5617" s="1">
        <v>59.125482846247806</v>
      </c>
      <c r="M5617" s="1"/>
      <c r="N5617" s="1"/>
      <c r="O5617" s="1"/>
    </row>
    <row r="5618" spans="1:15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 s="1">
        <v>0</v>
      </c>
      <c r="L5618" s="1">
        <v>58.779509516198097</v>
      </c>
      <c r="M5618" s="1"/>
      <c r="N5618" s="1"/>
      <c r="O5618" s="1"/>
    </row>
    <row r="5619" spans="1:15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 s="1">
        <v>0</v>
      </c>
      <c r="L5619" s="1">
        <v>57.968217394322281</v>
      </c>
      <c r="M5619" s="1"/>
      <c r="N5619" s="1"/>
      <c r="O5619" s="1"/>
    </row>
    <row r="5620" spans="1:15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 s="1">
        <v>0</v>
      </c>
      <c r="L5620" s="1">
        <v>57.686845267260701</v>
      </c>
      <c r="M5620" s="1"/>
      <c r="N5620" s="1"/>
      <c r="O5620" s="1"/>
    </row>
    <row r="5621" spans="1:15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 s="1">
        <v>0</v>
      </c>
      <c r="L5621" s="1">
        <v>55.473268947234878</v>
      </c>
      <c r="M5621" s="1"/>
      <c r="N5621" s="1"/>
      <c r="O5621" s="1"/>
    </row>
    <row r="5622" spans="1:15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 s="1">
        <v>0</v>
      </c>
      <c r="L5622" s="1">
        <v>56.069788664753709</v>
      </c>
      <c r="M5622" s="1"/>
      <c r="N5622" s="1"/>
      <c r="O5622" s="1"/>
    </row>
    <row r="5623" spans="1:15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 s="1">
        <v>0</v>
      </c>
      <c r="L5623" s="1">
        <v>57.151571723366025</v>
      </c>
      <c r="M5623" s="1"/>
      <c r="N5623" s="1"/>
      <c r="O5623" s="1"/>
    </row>
    <row r="5624" spans="1:15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 s="1">
        <v>0</v>
      </c>
      <c r="L5624" s="1">
        <v>58.642369876323848</v>
      </c>
      <c r="M5624" s="1"/>
      <c r="N5624" s="1"/>
      <c r="O5624" s="1"/>
    </row>
    <row r="5625" spans="1:15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 s="1">
        <v>0</v>
      </c>
      <c r="L5625" s="1">
        <v>55.677233203305228</v>
      </c>
      <c r="M5625" s="1"/>
      <c r="N5625" s="1"/>
      <c r="O5625" s="1"/>
    </row>
    <row r="5626" spans="1:15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 s="1">
        <v>0</v>
      </c>
      <c r="L5626" s="1">
        <v>55.554661173423611</v>
      </c>
      <c r="M5626" s="1"/>
      <c r="N5626" s="1"/>
      <c r="O5626" s="1"/>
    </row>
    <row r="5627" spans="1:15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 s="1">
        <v>0</v>
      </c>
      <c r="L5627" s="1">
        <v>55.50802868760799</v>
      </c>
      <c r="M5627" s="1"/>
      <c r="N5627" s="1"/>
      <c r="O5627" s="1"/>
    </row>
    <row r="5628" spans="1:15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 s="1">
        <v>0</v>
      </c>
      <c r="L5628" s="1">
        <v>57.325449859081573</v>
      </c>
      <c r="M5628" s="1"/>
      <c r="N5628" s="1"/>
      <c r="O5628" s="1"/>
    </row>
    <row r="5629" spans="1:15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 s="1">
        <v>0</v>
      </c>
      <c r="L5629" s="1">
        <v>60.558242993133248</v>
      </c>
      <c r="M5629" s="1"/>
      <c r="N5629" s="1"/>
      <c r="O5629" s="1"/>
    </row>
    <row r="5630" spans="1:15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 s="1">
        <v>0</v>
      </c>
      <c r="L5630" s="1">
        <v>63.449830431357746</v>
      </c>
      <c r="M5630" s="1"/>
      <c r="N5630" s="1"/>
      <c r="O5630" s="1"/>
    </row>
    <row r="5631" spans="1:15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 s="1">
        <v>0</v>
      </c>
      <c r="L5631" s="1">
        <v>63.845329226044122</v>
      </c>
      <c r="M5631" s="1"/>
      <c r="N5631" s="1"/>
      <c r="O5631" s="1"/>
    </row>
    <row r="5632" spans="1:15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 s="1">
        <v>0</v>
      </c>
      <c r="L5632" s="1">
        <v>66.665784054619024</v>
      </c>
      <c r="M5632" s="1"/>
      <c r="N5632" s="1"/>
      <c r="O5632" s="1"/>
    </row>
    <row r="5633" spans="1:15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 s="1">
        <v>0</v>
      </c>
      <c r="L5633" s="1">
        <v>68.229842975265129</v>
      </c>
      <c r="M5633" s="1"/>
      <c r="N5633" s="1"/>
      <c r="O5633" s="1"/>
    </row>
    <row r="5634" spans="1:15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 s="1">
        <v>0</v>
      </c>
      <c r="L5634" s="1">
        <v>71.28403733240475</v>
      </c>
      <c r="M5634" s="1"/>
      <c r="N5634" s="1"/>
      <c r="O5634" s="1"/>
    </row>
    <row r="5635" spans="1:15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 s="1">
        <v>0</v>
      </c>
      <c r="L5635" s="1">
        <v>70.602104170919119</v>
      </c>
      <c r="M5635" s="1"/>
      <c r="N5635" s="1"/>
      <c r="O5635" s="1"/>
    </row>
    <row r="5636" spans="1:15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 s="1">
        <v>0</v>
      </c>
      <c r="L5636" s="1">
        <v>70.563576927364934</v>
      </c>
      <c r="M5636" s="1"/>
      <c r="N5636" s="1"/>
      <c r="O5636" s="1"/>
    </row>
    <row r="5637" spans="1:15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 s="1">
        <v>0</v>
      </c>
      <c r="L5637" s="1">
        <v>76.453391944053493</v>
      </c>
      <c r="M5637" s="1"/>
      <c r="N5637" s="1"/>
      <c r="O5637" s="1"/>
    </row>
    <row r="5638" spans="1:15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 s="1">
        <v>0</v>
      </c>
      <c r="L5638" s="1">
        <v>73.621809032413296</v>
      </c>
      <c r="M5638" s="1"/>
      <c r="N5638" s="1"/>
      <c r="O5638" s="1"/>
    </row>
    <row r="5639" spans="1:15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 s="1">
        <v>0</v>
      </c>
      <c r="L5639" s="1">
        <v>65.555385917489971</v>
      </c>
      <c r="M5639" s="1"/>
      <c r="N5639" s="1"/>
      <c r="O5639" s="1"/>
    </row>
    <row r="5640" spans="1:15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 s="1">
        <v>0</v>
      </c>
      <c r="L5640" s="1">
        <v>63.571672641410146</v>
      </c>
      <c r="M5640" s="1"/>
      <c r="N5640" s="1"/>
      <c r="O5640" s="1"/>
    </row>
    <row r="5641" spans="1:15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 s="1">
        <v>0</v>
      </c>
      <c r="L5641" s="1">
        <v>60.651315499540644</v>
      </c>
      <c r="M5641" s="1"/>
      <c r="N5641" s="1"/>
      <c r="O5641" s="1"/>
    </row>
    <row r="5642" spans="1:15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 s="1">
        <v>0</v>
      </c>
      <c r="L5642" s="1">
        <v>55.82153324141936</v>
      </c>
      <c r="M5642" s="1"/>
      <c r="N5642" s="1"/>
      <c r="O5642" s="1"/>
    </row>
    <row r="5643" spans="1:15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 s="1">
        <v>0</v>
      </c>
      <c r="L5643" s="1">
        <v>56.403492065322027</v>
      </c>
      <c r="M5643" s="1"/>
      <c r="N5643" s="1"/>
      <c r="O5643" s="1"/>
    </row>
    <row r="5644" spans="1:15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 s="1">
        <v>0</v>
      </c>
      <c r="L5644" s="1">
        <v>55.151623596955289</v>
      </c>
      <c r="M5644" s="1"/>
      <c r="N5644" s="1"/>
      <c r="O5644" s="1"/>
    </row>
    <row r="5645" spans="1:15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 s="1">
        <v>0</v>
      </c>
      <c r="L5645" s="1">
        <v>54.708771985047797</v>
      </c>
      <c r="M5645" s="1"/>
      <c r="N5645" s="1"/>
      <c r="O5645" s="1"/>
    </row>
    <row r="5646" spans="1:15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 s="1">
        <v>0</v>
      </c>
      <c r="L5646" s="1">
        <v>55.099812239729431</v>
      </c>
      <c r="M5646" s="1"/>
      <c r="N5646" s="1"/>
      <c r="O5646" s="1"/>
    </row>
    <row r="5647" spans="1:15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 s="1">
        <v>0</v>
      </c>
      <c r="L5647" s="1">
        <v>57.767992911958466</v>
      </c>
      <c r="M5647" s="1"/>
      <c r="N5647" s="1"/>
      <c r="O5647" s="1"/>
    </row>
    <row r="5648" spans="1:15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 s="1">
        <v>0</v>
      </c>
      <c r="L5648" s="1">
        <v>65.111288309231568</v>
      </c>
      <c r="M5648" s="1"/>
      <c r="N5648" s="1"/>
      <c r="O5648" s="1"/>
    </row>
    <row r="5649" spans="1:15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 s="1">
        <v>0</v>
      </c>
      <c r="L5649" s="1">
        <v>66.629988471974571</v>
      </c>
      <c r="M5649" s="1"/>
      <c r="N5649" s="1"/>
      <c r="O5649" s="1"/>
    </row>
    <row r="5650" spans="1:15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 s="1">
        <v>0</v>
      </c>
      <c r="L5650" s="1">
        <v>62.74700154310311</v>
      </c>
      <c r="M5650" s="1"/>
      <c r="N5650" s="1"/>
      <c r="O5650" s="1"/>
    </row>
    <row r="5651" spans="1:15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 s="1">
        <v>0</v>
      </c>
      <c r="L5651" s="1">
        <v>61.290848225829251</v>
      </c>
      <c r="M5651" s="1"/>
      <c r="N5651" s="1"/>
      <c r="O5651" s="1"/>
    </row>
    <row r="5652" spans="1:15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 s="1">
        <v>0</v>
      </c>
      <c r="L5652" s="1">
        <v>62.652278732235864</v>
      </c>
      <c r="M5652" s="1"/>
      <c r="N5652" s="1"/>
      <c r="O5652" s="1"/>
    </row>
    <row r="5653" spans="1:15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 s="1">
        <v>0</v>
      </c>
      <c r="L5653" s="1">
        <v>67.502161823146324</v>
      </c>
      <c r="M5653" s="1"/>
      <c r="N5653" s="1"/>
      <c r="O5653" s="1"/>
    </row>
    <row r="5654" spans="1:15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 s="1">
        <v>0</v>
      </c>
      <c r="L5654" s="1">
        <v>71.053548701348788</v>
      </c>
      <c r="M5654" s="1"/>
      <c r="N5654" s="1"/>
      <c r="O5654" s="1"/>
    </row>
    <row r="5655" spans="1:15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 s="1">
        <v>0</v>
      </c>
      <c r="L5655" s="1">
        <v>73.981248187283796</v>
      </c>
      <c r="M5655" s="1"/>
      <c r="N5655" s="1"/>
      <c r="O5655" s="1"/>
    </row>
    <row r="5656" spans="1:15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 s="1">
        <v>0</v>
      </c>
      <c r="L5656" s="1">
        <v>77.88993622007068</v>
      </c>
      <c r="M5656" s="1"/>
      <c r="N5656" s="1"/>
      <c r="O5656" s="1"/>
    </row>
    <row r="5657" spans="1:15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 s="1">
        <v>0</v>
      </c>
      <c r="L5657" s="1">
        <v>80.475946353244282</v>
      </c>
      <c r="M5657" s="1"/>
      <c r="N5657" s="1"/>
      <c r="O5657" s="1"/>
    </row>
    <row r="5658" spans="1:15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 s="1">
        <v>0</v>
      </c>
      <c r="L5658" s="1">
        <v>90.432053053591289</v>
      </c>
      <c r="M5658" s="1"/>
      <c r="N5658" s="1"/>
      <c r="O5658" s="1"/>
    </row>
    <row r="5659" spans="1:15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 s="1">
        <v>0</v>
      </c>
      <c r="L5659" s="1">
        <v>89.719680282682305</v>
      </c>
      <c r="M5659" s="1"/>
      <c r="N5659" s="1"/>
      <c r="O5659" s="1"/>
    </row>
    <row r="5660" spans="1:15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 s="1">
        <v>0</v>
      </c>
      <c r="L5660" s="1">
        <v>81.11160454424882</v>
      </c>
      <c r="M5660" s="1"/>
      <c r="N5660" s="1"/>
      <c r="O5660" s="1"/>
    </row>
    <row r="5661" spans="1:15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 s="1">
        <v>0</v>
      </c>
      <c r="L5661" s="1">
        <v>80.537334088135097</v>
      </c>
      <c r="M5661" s="1"/>
      <c r="N5661" s="1"/>
      <c r="O5661" s="1"/>
    </row>
    <row r="5662" spans="1:15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 s="1">
        <v>0</v>
      </c>
      <c r="L5662" s="1">
        <v>72.506466979247307</v>
      </c>
      <c r="M5662" s="1"/>
      <c r="N5662" s="1"/>
      <c r="O5662" s="1"/>
    </row>
    <row r="5663" spans="1:15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 s="1">
        <v>0</v>
      </c>
      <c r="L5663" s="1">
        <v>65.000324484939398</v>
      </c>
      <c r="M5663" s="1"/>
      <c r="N5663" s="1"/>
      <c r="O5663" s="1"/>
    </row>
    <row r="5664" spans="1:15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 s="1">
        <v>0</v>
      </c>
      <c r="L5664" s="1">
        <v>63.763358674842323</v>
      </c>
      <c r="M5664" s="1"/>
      <c r="N5664" s="1"/>
      <c r="O5664" s="1"/>
    </row>
    <row r="5665" spans="1:15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 s="1">
        <v>0</v>
      </c>
      <c r="L5665" s="1">
        <v>61.378656238019815</v>
      </c>
      <c r="M5665" s="1"/>
      <c r="N5665" s="1"/>
      <c r="O5665" s="1"/>
    </row>
    <row r="5666" spans="1:15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 s="1">
        <v>0</v>
      </c>
      <c r="L5666" s="1">
        <v>57.956671642669143</v>
      </c>
      <c r="M5666" s="1"/>
      <c r="N5666" s="1"/>
      <c r="O5666" s="1"/>
    </row>
    <row r="5667" spans="1:15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 s="1">
        <v>0</v>
      </c>
      <c r="L5667" s="1">
        <v>57.507742823926264</v>
      </c>
      <c r="M5667" s="1"/>
      <c r="N5667" s="1"/>
      <c r="O5667" s="1"/>
    </row>
    <row r="5668" spans="1:15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 s="1">
        <v>0</v>
      </c>
      <c r="L5668" s="1">
        <v>56.188509362539506</v>
      </c>
      <c r="M5668" s="1"/>
      <c r="N5668" s="1"/>
      <c r="O5668" s="1"/>
    </row>
    <row r="5669" spans="1:15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 s="1">
        <v>0</v>
      </c>
      <c r="L5669" s="1">
        <v>55.479595589823823</v>
      </c>
      <c r="M5669" s="1"/>
      <c r="N5669" s="1"/>
      <c r="O5669" s="1"/>
    </row>
    <row r="5670" spans="1:15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 s="1">
        <v>0</v>
      </c>
      <c r="L5670" s="1">
        <v>56.34723272877082</v>
      </c>
      <c r="M5670" s="1"/>
      <c r="N5670" s="1"/>
      <c r="O5670" s="1"/>
    </row>
    <row r="5671" spans="1:15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 s="1">
        <v>0</v>
      </c>
      <c r="L5671" s="1">
        <v>57.855443934173046</v>
      </c>
      <c r="M5671" s="1"/>
      <c r="N5671" s="1"/>
      <c r="O5671" s="1"/>
    </row>
    <row r="5672" spans="1:15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 s="1">
        <v>0</v>
      </c>
      <c r="L5672" s="1">
        <v>65.213248350916388</v>
      </c>
      <c r="M5672" s="1"/>
      <c r="N5672" s="1"/>
      <c r="O5672" s="1"/>
    </row>
    <row r="5673" spans="1:15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 s="1">
        <v>0</v>
      </c>
      <c r="L5673" s="1">
        <v>65.365298736502837</v>
      </c>
      <c r="M5673" s="1"/>
      <c r="N5673" s="1"/>
      <c r="O5673" s="1"/>
    </row>
    <row r="5674" spans="1:15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 s="1">
        <v>0</v>
      </c>
      <c r="L5674" s="1">
        <v>61.927455569531134</v>
      </c>
      <c r="M5674" s="1"/>
      <c r="N5674" s="1"/>
      <c r="O5674" s="1"/>
    </row>
    <row r="5675" spans="1:15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 s="1">
        <v>0</v>
      </c>
      <c r="L5675" s="1">
        <v>61.127078091144938</v>
      </c>
      <c r="M5675" s="1"/>
      <c r="N5675" s="1"/>
      <c r="O5675" s="1"/>
    </row>
    <row r="5676" spans="1:15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 s="1">
        <v>0</v>
      </c>
      <c r="L5676" s="1">
        <v>63.543932342963352</v>
      </c>
      <c r="M5676" s="1"/>
      <c r="N5676" s="1"/>
      <c r="O5676" s="1"/>
    </row>
    <row r="5677" spans="1:15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 s="1">
        <v>0</v>
      </c>
      <c r="L5677" s="1">
        <v>67.442947167795907</v>
      </c>
      <c r="M5677" s="1"/>
      <c r="N5677" s="1"/>
      <c r="O5677" s="1"/>
    </row>
    <row r="5678" spans="1:15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 s="1">
        <v>0</v>
      </c>
      <c r="L5678" s="1">
        <v>72.652857912650674</v>
      </c>
      <c r="M5678" s="1"/>
      <c r="N5678" s="1"/>
      <c r="O5678" s="1"/>
    </row>
    <row r="5679" spans="1:15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 s="1">
        <v>0</v>
      </c>
      <c r="L5679" s="1">
        <v>75.519071801088643</v>
      </c>
      <c r="M5679" s="1"/>
      <c r="N5679" s="1"/>
      <c r="O5679" s="1"/>
    </row>
    <row r="5680" spans="1:15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 s="1">
        <v>0</v>
      </c>
      <c r="L5680" s="1">
        <v>78.139095469497036</v>
      </c>
      <c r="M5680" s="1"/>
      <c r="N5680" s="1"/>
      <c r="O5680" s="1"/>
    </row>
    <row r="5681" spans="1:15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 s="1">
        <v>0</v>
      </c>
      <c r="L5681" s="1">
        <v>81.694398666742359</v>
      </c>
      <c r="M5681" s="1"/>
      <c r="N5681" s="1"/>
      <c r="O5681" s="1"/>
    </row>
    <row r="5682" spans="1:15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 s="1">
        <v>0</v>
      </c>
      <c r="L5682" s="1">
        <v>87.290918782634776</v>
      </c>
      <c r="M5682" s="1"/>
      <c r="N5682" s="1"/>
      <c r="O5682" s="1"/>
    </row>
    <row r="5683" spans="1:15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 s="1">
        <v>0</v>
      </c>
      <c r="L5683" s="1">
        <v>84.982094414518329</v>
      </c>
      <c r="M5683" s="1"/>
      <c r="N5683" s="1"/>
      <c r="O5683" s="1"/>
    </row>
    <row r="5684" spans="1:15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 s="1">
        <v>0</v>
      </c>
      <c r="L5684" s="1">
        <v>82.188686521495583</v>
      </c>
      <c r="M5684" s="1"/>
      <c r="N5684" s="1"/>
      <c r="O5684" s="1"/>
    </row>
    <row r="5685" spans="1:15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 s="1">
        <v>0</v>
      </c>
      <c r="L5685" s="1">
        <v>78.901626286489872</v>
      </c>
      <c r="M5685" s="1"/>
      <c r="N5685" s="1"/>
      <c r="O5685" s="1"/>
    </row>
    <row r="5686" spans="1:15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 s="1">
        <v>0</v>
      </c>
      <c r="L5686" s="1">
        <v>76.018841563611673</v>
      </c>
      <c r="M5686" s="1"/>
      <c r="N5686" s="1"/>
      <c r="O5686" s="1"/>
    </row>
    <row r="5687" spans="1:15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 s="1">
        <v>0</v>
      </c>
      <c r="L5687" s="1">
        <v>67.356397337704848</v>
      </c>
      <c r="M5687" s="1"/>
      <c r="N5687" s="1"/>
      <c r="O5687" s="1"/>
    </row>
    <row r="5688" spans="1:15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 s="1">
        <v>0</v>
      </c>
      <c r="L5688" s="1">
        <v>64.344511072230432</v>
      </c>
      <c r="M5688" s="1"/>
      <c r="N5688" s="1"/>
      <c r="O5688" s="1"/>
    </row>
    <row r="5689" spans="1:15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 s="1">
        <v>0</v>
      </c>
      <c r="L5689" s="1">
        <v>60.994256856507036</v>
      </c>
      <c r="M5689" s="1"/>
      <c r="N5689" s="1"/>
      <c r="O5689" s="1"/>
    </row>
    <row r="5690" spans="1:15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 s="1">
        <v>0</v>
      </c>
      <c r="L5690" s="1">
        <v>59.597637995448459</v>
      </c>
      <c r="M5690" s="1"/>
      <c r="N5690" s="1"/>
      <c r="O5690" s="1"/>
    </row>
    <row r="5691" spans="1:15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 s="1">
        <v>0</v>
      </c>
      <c r="L5691" s="1">
        <v>58.769442787725616</v>
      </c>
      <c r="M5691" s="1"/>
      <c r="N5691" s="1"/>
      <c r="O5691" s="1"/>
    </row>
    <row r="5692" spans="1:15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 s="1">
        <v>0</v>
      </c>
      <c r="L5692" s="1">
        <v>56.561882385153012</v>
      </c>
      <c r="M5692" s="1"/>
      <c r="N5692" s="1"/>
      <c r="O5692" s="1"/>
    </row>
    <row r="5693" spans="1:15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 s="1">
        <v>0</v>
      </c>
      <c r="L5693" s="1">
        <v>55.03575328925757</v>
      </c>
      <c r="M5693" s="1"/>
      <c r="N5693" s="1"/>
      <c r="O5693" s="1"/>
    </row>
    <row r="5694" spans="1:15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 s="1">
        <v>0</v>
      </c>
      <c r="L5694" s="1">
        <v>56.321433342697738</v>
      </c>
      <c r="M5694" s="1"/>
      <c r="N5694" s="1"/>
      <c r="O5694" s="1"/>
    </row>
    <row r="5695" spans="1:15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 s="1">
        <v>0</v>
      </c>
      <c r="L5695" s="1">
        <v>58.810312726737784</v>
      </c>
      <c r="M5695" s="1"/>
      <c r="N5695" s="1"/>
      <c r="O5695" s="1"/>
    </row>
    <row r="5696" spans="1:15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 s="1">
        <v>0</v>
      </c>
      <c r="L5696" s="1">
        <v>65.240491493057718</v>
      </c>
      <c r="M5696" s="1"/>
      <c r="N5696" s="1"/>
      <c r="O5696" s="1"/>
    </row>
    <row r="5697" spans="1:15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 s="1">
        <v>0</v>
      </c>
      <c r="L5697" s="1">
        <v>64.856896330485142</v>
      </c>
      <c r="M5697" s="1"/>
      <c r="N5697" s="1"/>
      <c r="O5697" s="1"/>
    </row>
    <row r="5698" spans="1:15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 s="1">
        <v>0</v>
      </c>
      <c r="L5698" s="1">
        <v>61.95477736790734</v>
      </c>
      <c r="M5698" s="1"/>
      <c r="N5698" s="1"/>
      <c r="O5698" s="1"/>
    </row>
    <row r="5699" spans="1:15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 s="1">
        <v>0</v>
      </c>
      <c r="L5699" s="1">
        <v>61.405948170545187</v>
      </c>
      <c r="M5699" s="1"/>
      <c r="N5699" s="1"/>
      <c r="O5699" s="1"/>
    </row>
    <row r="5700" spans="1:15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 s="1">
        <v>0</v>
      </c>
      <c r="L5700" s="1">
        <v>63.309736034314156</v>
      </c>
      <c r="M5700" s="1"/>
      <c r="N5700" s="1"/>
      <c r="O5700" s="1"/>
    </row>
    <row r="5701" spans="1:15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 s="1">
        <v>0</v>
      </c>
      <c r="L5701" s="1">
        <v>69.166362867098314</v>
      </c>
      <c r="M5701" s="1"/>
      <c r="N5701" s="1"/>
      <c r="O5701" s="1"/>
    </row>
    <row r="5702" spans="1:15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 s="1">
        <v>0</v>
      </c>
      <c r="L5702" s="1">
        <v>74.92429502598462</v>
      </c>
      <c r="M5702" s="1"/>
      <c r="N5702" s="1"/>
      <c r="O5702" s="1"/>
    </row>
    <row r="5703" spans="1:15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 s="1">
        <v>0</v>
      </c>
      <c r="L5703" s="1">
        <v>75.5296951507638</v>
      </c>
      <c r="M5703" s="1"/>
      <c r="N5703" s="1"/>
      <c r="O5703" s="1"/>
    </row>
    <row r="5704" spans="1:15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 s="1">
        <v>0</v>
      </c>
      <c r="L5704" s="1">
        <v>84.836517712030528</v>
      </c>
      <c r="M5704" s="1"/>
      <c r="N5704" s="1"/>
      <c r="O5704" s="1"/>
    </row>
    <row r="5705" spans="1:15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 s="1">
        <v>0</v>
      </c>
      <c r="L5705" s="1">
        <v>272.54743272140229</v>
      </c>
      <c r="M5705" s="1"/>
      <c r="N5705" s="1"/>
      <c r="O5705" s="1"/>
    </row>
    <row r="5706" spans="1:15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 s="1">
        <v>0</v>
      </c>
      <c r="L5706" s="1">
        <v>765.25431747638936</v>
      </c>
      <c r="M5706" s="1"/>
      <c r="N5706" s="1"/>
      <c r="O5706" s="1"/>
    </row>
    <row r="5707" spans="1:15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 s="1">
        <v>0</v>
      </c>
      <c r="L5707" s="1">
        <v>1094.0198759918803</v>
      </c>
      <c r="M5707" s="1"/>
      <c r="N5707" s="1"/>
      <c r="O5707" s="1"/>
    </row>
    <row r="5708" spans="1:15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 s="1">
        <v>0</v>
      </c>
      <c r="L5708" s="1">
        <v>1180.5020420941</v>
      </c>
      <c r="M5708" s="1"/>
      <c r="N5708" s="1"/>
      <c r="O5708" s="1"/>
    </row>
    <row r="5709" spans="1:15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 s="1">
        <v>0</v>
      </c>
      <c r="L5709" s="1">
        <v>2405.9631762066801</v>
      </c>
      <c r="M5709" s="1"/>
      <c r="N5709" s="1"/>
      <c r="O5709" s="1"/>
    </row>
    <row r="5710" spans="1:15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 s="1">
        <v>0</v>
      </c>
      <c r="L5710" s="1">
        <v>576.03435418101367</v>
      </c>
      <c r="M5710" s="1"/>
      <c r="N5710" s="1"/>
      <c r="O5710" s="1"/>
    </row>
    <row r="5711" spans="1:15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 s="1">
        <v>0</v>
      </c>
      <c r="L5711" s="1">
        <v>66.628767260036611</v>
      </c>
      <c r="M5711" s="1"/>
      <c r="N5711" s="1"/>
      <c r="O5711" s="1"/>
    </row>
    <row r="5712" spans="1:15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 s="1">
        <v>0</v>
      </c>
      <c r="L5712" s="1">
        <v>61.767446595846792</v>
      </c>
      <c r="M5712" s="1"/>
      <c r="N5712" s="1"/>
      <c r="O5712" s="1"/>
    </row>
    <row r="5713" spans="1:15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 s="1">
        <v>0</v>
      </c>
      <c r="L5713" s="1">
        <v>60.687797262613643</v>
      </c>
      <c r="M5713" s="1"/>
      <c r="N5713" s="1"/>
      <c r="O5713" s="1"/>
    </row>
    <row r="5714" spans="1:15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 s="1">
        <v>0</v>
      </c>
      <c r="L5714" s="1">
        <v>59.070388713354312</v>
      </c>
      <c r="M5714" s="1"/>
      <c r="N5714" s="1"/>
      <c r="O5714" s="1"/>
    </row>
    <row r="5715" spans="1:15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 s="1">
        <v>0</v>
      </c>
      <c r="L5715" s="1">
        <v>56.930939007844884</v>
      </c>
      <c r="M5715" s="1"/>
      <c r="N5715" s="1"/>
      <c r="O5715" s="1"/>
    </row>
    <row r="5716" spans="1:15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 s="1">
        <v>0</v>
      </c>
      <c r="L5716" s="1">
        <v>54.973456887096773</v>
      </c>
      <c r="M5716" s="1"/>
      <c r="N5716" s="1"/>
      <c r="O5716" s="1"/>
    </row>
    <row r="5717" spans="1:15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 s="1">
        <v>0</v>
      </c>
      <c r="L5717" s="1">
        <v>54.245104421685454</v>
      </c>
      <c r="M5717" s="1"/>
      <c r="N5717" s="1"/>
      <c r="O5717" s="1"/>
    </row>
    <row r="5718" spans="1:15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 s="1">
        <v>0</v>
      </c>
      <c r="L5718" s="1">
        <v>54.834300659561386</v>
      </c>
      <c r="M5718" s="1"/>
      <c r="N5718" s="1"/>
      <c r="O5718" s="1"/>
    </row>
    <row r="5719" spans="1:15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 s="1">
        <v>0</v>
      </c>
      <c r="L5719" s="1">
        <v>58.241669937495388</v>
      </c>
      <c r="M5719" s="1"/>
      <c r="N5719" s="1"/>
      <c r="O5719" s="1"/>
    </row>
    <row r="5720" spans="1:15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 s="1">
        <v>0</v>
      </c>
      <c r="L5720" s="1">
        <v>62.767654253325539</v>
      </c>
      <c r="M5720" s="1"/>
      <c r="N5720" s="1"/>
      <c r="O5720" s="1"/>
    </row>
    <row r="5721" spans="1:15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 s="1">
        <v>0</v>
      </c>
      <c r="L5721" s="1">
        <v>62.642529680958816</v>
      </c>
      <c r="M5721" s="1"/>
      <c r="N5721" s="1"/>
      <c r="O5721" s="1"/>
    </row>
    <row r="5722" spans="1:15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 s="1">
        <v>0</v>
      </c>
      <c r="L5722" s="1">
        <v>60.512091780656846</v>
      </c>
      <c r="M5722" s="1"/>
      <c r="N5722" s="1"/>
      <c r="O5722" s="1"/>
    </row>
    <row r="5723" spans="1:15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 s="1">
        <v>0</v>
      </c>
      <c r="L5723" s="1">
        <v>59.923721939908354</v>
      </c>
      <c r="M5723" s="1"/>
      <c r="N5723" s="1"/>
      <c r="O5723" s="1"/>
    </row>
    <row r="5724" spans="1:15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 s="1">
        <v>0</v>
      </c>
      <c r="L5724" s="1">
        <v>64.664556115623554</v>
      </c>
      <c r="M5724" s="1"/>
      <c r="N5724" s="1"/>
      <c r="O5724" s="1"/>
    </row>
    <row r="5725" spans="1:15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 s="1">
        <v>0</v>
      </c>
      <c r="L5725" s="1">
        <v>70.0127676796765</v>
      </c>
      <c r="M5725" s="1"/>
      <c r="N5725" s="1"/>
      <c r="O5725" s="1"/>
    </row>
    <row r="5726" spans="1:15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 s="1">
        <v>0</v>
      </c>
      <c r="L5726" s="1">
        <v>79.010120505199083</v>
      </c>
      <c r="M5726" s="1"/>
      <c r="N5726" s="1"/>
      <c r="O5726" s="1"/>
    </row>
    <row r="5727" spans="1:15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 s="1">
        <v>0</v>
      </c>
      <c r="L5727" s="1">
        <v>78.085384044295523</v>
      </c>
      <c r="M5727" s="1"/>
      <c r="N5727" s="1"/>
      <c r="O5727" s="1"/>
    </row>
    <row r="5728" spans="1:15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 s="1">
        <v>0</v>
      </c>
      <c r="L5728" s="1">
        <v>84.337115442011196</v>
      </c>
      <c r="M5728" s="1"/>
      <c r="N5728" s="1"/>
      <c r="O5728" s="1"/>
    </row>
    <row r="5729" spans="1:15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 s="1">
        <v>0</v>
      </c>
      <c r="L5729" s="1">
        <v>268.83289518969355</v>
      </c>
      <c r="M5729" s="1"/>
      <c r="N5729" s="1"/>
      <c r="O5729" s="1"/>
    </row>
    <row r="5730" spans="1:15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 s="1">
        <v>0</v>
      </c>
      <c r="L5730" s="1">
        <v>760.99066276006715</v>
      </c>
      <c r="M5730" s="1"/>
      <c r="N5730" s="1"/>
      <c r="O5730" s="1"/>
    </row>
    <row r="5731" spans="1:15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 s="1">
        <v>0</v>
      </c>
      <c r="L5731" s="1">
        <v>1089.0512937690562</v>
      </c>
      <c r="M5731" s="1"/>
      <c r="N5731" s="1"/>
      <c r="O5731" s="1"/>
    </row>
    <row r="5732" spans="1:15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123.4959845867733</v>
      </c>
      <c r="H5732" s="6">
        <v>285.22122111713827</v>
      </c>
      <c r="I5732" s="6">
        <v>12.403666478442224</v>
      </c>
      <c r="J5732" s="6">
        <v>23.148022321902992</v>
      </c>
      <c r="K5732" s="1">
        <v>0</v>
      </c>
      <c r="L5732" s="1">
        <v>1585.4084378695045</v>
      </c>
      <c r="M5732" s="1"/>
      <c r="N5732" s="1"/>
      <c r="O5732" s="1"/>
    </row>
    <row r="5733" spans="1:15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0</v>
      </c>
      <c r="H5733" s="6">
        <v>0</v>
      </c>
      <c r="I5733" s="6">
        <v>12.403666478442224</v>
      </c>
      <c r="J5733" s="6">
        <v>22.190867852098542</v>
      </c>
      <c r="K5733" s="1">
        <v>0</v>
      </c>
      <c r="L5733" s="1">
        <v>2407.8015098438618</v>
      </c>
      <c r="M5733" s="1"/>
      <c r="N5733" s="1"/>
      <c r="O5733" s="1"/>
    </row>
    <row r="5734" spans="1:15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0</v>
      </c>
      <c r="H5734" s="6">
        <v>0</v>
      </c>
      <c r="I5734" s="6">
        <v>12.403666478442224</v>
      </c>
      <c r="J5734" s="6">
        <v>18.969216254094984</v>
      </c>
      <c r="K5734" s="1">
        <v>0</v>
      </c>
      <c r="L5734" s="1">
        <v>575.74034655289074</v>
      </c>
      <c r="M5734" s="1"/>
      <c r="N5734" s="1"/>
      <c r="O5734" s="1"/>
    </row>
    <row r="5735" spans="1:15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0</v>
      </c>
      <c r="H5735" s="6">
        <v>0</v>
      </c>
      <c r="I5735" s="6">
        <v>12.403666478442224</v>
      </c>
      <c r="J5735" s="6">
        <v>15.61707603692482</v>
      </c>
      <c r="K5735" s="1">
        <v>0</v>
      </c>
      <c r="L5735" s="1">
        <v>65.11269447352187</v>
      </c>
      <c r="M5735" s="1"/>
      <c r="N5735" s="1"/>
      <c r="O5735" s="1"/>
    </row>
    <row r="5736" spans="1:15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 s="1">
        <v>0</v>
      </c>
      <c r="L5736" s="1">
        <v>64.231928359896656</v>
      </c>
      <c r="M5736" s="1"/>
      <c r="N5736" s="1"/>
      <c r="O5736" s="1"/>
    </row>
    <row r="5737" spans="1:15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 s="1">
        <v>0</v>
      </c>
      <c r="L5737" s="1">
        <v>62.165726448779573</v>
      </c>
      <c r="M5737" s="1"/>
      <c r="N5737" s="1"/>
      <c r="O5737" s="1"/>
    </row>
    <row r="5738" spans="1:15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 s="1">
        <v>0</v>
      </c>
      <c r="L5738" s="1">
        <v>59.09008183119154</v>
      </c>
      <c r="M5738" s="1"/>
      <c r="N5738" s="1"/>
      <c r="O5738" s="1"/>
    </row>
    <row r="5739" spans="1:15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 s="1">
        <v>0</v>
      </c>
      <c r="L5739" s="1">
        <v>57.476631795373763</v>
      </c>
      <c r="M5739" s="1"/>
      <c r="N5739" s="1"/>
      <c r="O5739" s="1"/>
    </row>
    <row r="5740" spans="1:15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 s="1">
        <v>0</v>
      </c>
      <c r="L5740" s="1">
        <v>55.719994183664433</v>
      </c>
      <c r="M5740" s="1"/>
      <c r="N5740" s="1"/>
      <c r="O5740" s="1"/>
    </row>
    <row r="5741" spans="1:15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 s="1">
        <v>0</v>
      </c>
      <c r="L5741" s="1">
        <v>55.02264841251359</v>
      </c>
      <c r="M5741" s="1"/>
      <c r="N5741" s="1"/>
      <c r="O5741" s="1"/>
    </row>
    <row r="5742" spans="1:15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 s="1">
        <v>0</v>
      </c>
      <c r="L5742" s="1">
        <v>55.827712897311152</v>
      </c>
      <c r="M5742" s="1"/>
      <c r="N5742" s="1"/>
      <c r="O5742" s="1"/>
    </row>
    <row r="5743" spans="1:15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 s="1">
        <v>0</v>
      </c>
      <c r="L5743" s="1">
        <v>58.869073835187862</v>
      </c>
      <c r="M5743" s="1"/>
      <c r="N5743" s="1"/>
      <c r="O5743" s="1"/>
    </row>
    <row r="5744" spans="1:15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 s="1">
        <v>0</v>
      </c>
      <c r="L5744" s="1">
        <v>60.670197952458743</v>
      </c>
      <c r="M5744" s="1"/>
      <c r="N5744" s="1"/>
      <c r="O5744" s="1"/>
    </row>
    <row r="5745" spans="1:15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 s="1">
        <v>0</v>
      </c>
      <c r="L5745" s="1">
        <v>61.941731757509629</v>
      </c>
      <c r="M5745" s="1"/>
      <c r="N5745" s="1"/>
      <c r="O5745" s="1"/>
    </row>
    <row r="5746" spans="1:15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 s="1">
        <v>0</v>
      </c>
      <c r="L5746" s="1">
        <v>60.900887277572068</v>
      </c>
      <c r="M5746" s="1"/>
      <c r="N5746" s="1"/>
      <c r="O5746" s="1"/>
    </row>
    <row r="5747" spans="1:15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 s="1">
        <v>0</v>
      </c>
      <c r="L5747" s="1">
        <v>61.566299882511267</v>
      </c>
      <c r="M5747" s="1"/>
      <c r="N5747" s="1"/>
      <c r="O5747" s="1"/>
    </row>
    <row r="5748" spans="1:15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 s="1">
        <v>0</v>
      </c>
      <c r="L5748" s="1">
        <v>63.228572926627116</v>
      </c>
      <c r="M5748" s="1"/>
      <c r="N5748" s="1"/>
      <c r="O5748" s="1"/>
    </row>
    <row r="5749" spans="1:15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 s="1">
        <v>0</v>
      </c>
      <c r="L5749" s="1">
        <v>67.87038182348455</v>
      </c>
      <c r="M5749" s="1"/>
      <c r="N5749" s="1"/>
      <c r="O5749" s="1"/>
    </row>
    <row r="5750" spans="1:15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 s="1">
        <v>0</v>
      </c>
      <c r="L5750" s="1">
        <v>70.918722495393766</v>
      </c>
      <c r="M5750" s="1"/>
      <c r="N5750" s="1"/>
      <c r="O5750" s="1"/>
    </row>
    <row r="5751" spans="1:15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 s="1">
        <v>0</v>
      </c>
      <c r="L5751" s="1">
        <v>73.685263764010571</v>
      </c>
      <c r="M5751" s="1"/>
      <c r="N5751" s="1"/>
      <c r="O5751" s="1"/>
    </row>
    <row r="5752" spans="1:15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 s="1">
        <v>0</v>
      </c>
      <c r="L5752" s="1">
        <v>84.414154847810352</v>
      </c>
      <c r="M5752" s="1"/>
      <c r="N5752" s="1"/>
      <c r="O5752" s="1"/>
    </row>
    <row r="5753" spans="1:15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 s="1">
        <v>0</v>
      </c>
      <c r="L5753" s="1">
        <v>270.750285275848</v>
      </c>
      <c r="M5753" s="1"/>
      <c r="N5753" s="1"/>
      <c r="O5753" s="1"/>
    </row>
    <row r="5754" spans="1:15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0</v>
      </c>
      <c r="H5754" s="6">
        <v>0</v>
      </c>
      <c r="I5754" s="6">
        <v>12.403666478442224</v>
      </c>
      <c r="J5754" s="6">
        <v>22.775223960347706</v>
      </c>
      <c r="K5754" s="1">
        <v>0</v>
      </c>
      <c r="L5754" s="1">
        <v>759.91772747015887</v>
      </c>
      <c r="M5754" s="1"/>
      <c r="N5754" s="1"/>
      <c r="O5754" s="1"/>
    </row>
    <row r="5755" spans="1:15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2136.3285719344335</v>
      </c>
      <c r="H5755" s="6">
        <v>4933.9761615199232</v>
      </c>
      <c r="I5755" s="6">
        <v>12.403666478442224</v>
      </c>
      <c r="J5755" s="6">
        <v>22.668579030421707</v>
      </c>
      <c r="K5755" s="1">
        <v>0</v>
      </c>
      <c r="L5755" s="1">
        <v>8157.0089313312519</v>
      </c>
      <c r="M5755" s="1"/>
      <c r="N5755" s="1"/>
      <c r="O5755" s="1"/>
    </row>
    <row r="5756" spans="1:15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3414.9181187464737</v>
      </c>
      <c r="H5756" s="6">
        <v>7886.9537264957216</v>
      </c>
      <c r="I5756" s="6">
        <v>12.403666478442224</v>
      </c>
      <c r="J5756" s="6">
        <v>21.982345199965252</v>
      </c>
      <c r="K5756" s="1">
        <v>0</v>
      </c>
      <c r="L5756" s="1">
        <v>12474.909475379349</v>
      </c>
      <c r="M5756" s="1"/>
      <c r="N5756" s="1"/>
      <c r="O5756" s="1"/>
    </row>
    <row r="5757" spans="1:15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267.61970148098692</v>
      </c>
      <c r="H5757" s="6">
        <v>618.08340009450239</v>
      </c>
      <c r="I5757" s="6">
        <v>12.403666478442224</v>
      </c>
      <c r="J5757" s="6">
        <v>20.625768260171927</v>
      </c>
      <c r="K5757" s="1">
        <v>0</v>
      </c>
      <c r="L5757" s="1">
        <v>3288.5438911990418</v>
      </c>
      <c r="M5757" s="1"/>
      <c r="N5757" s="1"/>
      <c r="O5757" s="1"/>
    </row>
    <row r="5758" spans="1:15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0</v>
      </c>
      <c r="H5758" s="6">
        <v>0</v>
      </c>
      <c r="I5758" s="6">
        <v>12.403666478442224</v>
      </c>
      <c r="J5758" s="6">
        <v>18.159443920819598</v>
      </c>
      <c r="K5758" s="1">
        <v>0</v>
      </c>
      <c r="L5758" s="1">
        <v>573.22020269667837</v>
      </c>
      <c r="M5758" s="1"/>
      <c r="N5758" s="1"/>
      <c r="O5758" s="1"/>
    </row>
    <row r="5759" spans="1:15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0</v>
      </c>
      <c r="H5759" s="6">
        <v>0</v>
      </c>
      <c r="I5759" s="6">
        <v>12.403666478442224</v>
      </c>
      <c r="J5759" s="6">
        <v>15.777385508753859</v>
      </c>
      <c r="K5759" s="1">
        <v>0</v>
      </c>
      <c r="L5759" s="1">
        <v>65.634924818483285</v>
      </c>
      <c r="M5759" s="1"/>
      <c r="N5759" s="1"/>
      <c r="O5759" s="1"/>
    </row>
    <row r="5760" spans="1:15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 s="1">
        <v>0</v>
      </c>
      <c r="L5760" s="1">
        <v>64.513170841004893</v>
      </c>
      <c r="M5760" s="1"/>
      <c r="N5760" s="1"/>
      <c r="O5760" s="1"/>
    </row>
    <row r="5761" spans="1:15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 s="1">
        <v>0</v>
      </c>
      <c r="L5761" s="1">
        <v>62.713262633459451</v>
      </c>
      <c r="M5761" s="1"/>
      <c r="N5761" s="1"/>
      <c r="O5761" s="1"/>
    </row>
    <row r="5762" spans="1:15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 s="1">
        <v>0</v>
      </c>
      <c r="L5762" s="1">
        <v>59.352756514765566</v>
      </c>
      <c r="M5762" s="1"/>
      <c r="N5762" s="1"/>
      <c r="O5762" s="1"/>
    </row>
    <row r="5763" spans="1:15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 s="1">
        <v>0</v>
      </c>
      <c r="L5763" s="1">
        <v>59.681586378305589</v>
      </c>
      <c r="M5763" s="1"/>
      <c r="N5763" s="1"/>
      <c r="O5763" s="1"/>
    </row>
    <row r="5764" spans="1:15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 s="1">
        <v>0</v>
      </c>
      <c r="L5764" s="1">
        <v>57.859002452044273</v>
      </c>
      <c r="M5764" s="1"/>
      <c r="N5764" s="1"/>
      <c r="O5764" s="1"/>
    </row>
    <row r="5765" spans="1:15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 s="1">
        <v>0</v>
      </c>
      <c r="L5765" s="1">
        <v>56.840459062019569</v>
      </c>
      <c r="M5765" s="1"/>
      <c r="N5765" s="1"/>
      <c r="O5765" s="1"/>
    </row>
    <row r="5766" spans="1:15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 s="1">
        <v>0</v>
      </c>
      <c r="L5766" s="1">
        <v>56.825451187214355</v>
      </c>
      <c r="M5766" s="1"/>
      <c r="N5766" s="1"/>
      <c r="O5766" s="1"/>
    </row>
    <row r="5767" spans="1:15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 s="1">
        <v>0</v>
      </c>
      <c r="L5767" s="1">
        <v>57.741099423652777</v>
      </c>
      <c r="M5767" s="1"/>
      <c r="N5767" s="1"/>
      <c r="O5767" s="1"/>
    </row>
    <row r="5768" spans="1:15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 s="1">
        <v>0</v>
      </c>
      <c r="L5768" s="1">
        <v>57.865119110974412</v>
      </c>
      <c r="M5768" s="1"/>
      <c r="N5768" s="1"/>
      <c r="O5768" s="1"/>
    </row>
    <row r="5769" spans="1:15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 s="1">
        <v>0</v>
      </c>
      <c r="L5769" s="1">
        <v>57.569773983375782</v>
      </c>
      <c r="M5769" s="1"/>
      <c r="N5769" s="1"/>
      <c r="O5769" s="1"/>
    </row>
    <row r="5770" spans="1:15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 s="1">
        <v>0</v>
      </c>
      <c r="L5770" s="1">
        <v>55.754318681820742</v>
      </c>
      <c r="M5770" s="1"/>
      <c r="N5770" s="1"/>
      <c r="O5770" s="1"/>
    </row>
    <row r="5771" spans="1:15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 s="1">
        <v>0</v>
      </c>
      <c r="L5771" s="1">
        <v>55.165717617044024</v>
      </c>
      <c r="M5771" s="1"/>
      <c r="N5771" s="1"/>
      <c r="O5771" s="1"/>
    </row>
    <row r="5772" spans="1:15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 s="1">
        <v>0</v>
      </c>
      <c r="L5772" s="1">
        <v>55.571456239854214</v>
      </c>
      <c r="M5772" s="1"/>
      <c r="N5772" s="1"/>
      <c r="O5772" s="1"/>
    </row>
    <row r="5773" spans="1:15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 s="1">
        <v>0</v>
      </c>
      <c r="L5773" s="1">
        <v>58.893202827044739</v>
      </c>
      <c r="M5773" s="1"/>
      <c r="N5773" s="1"/>
      <c r="O5773" s="1"/>
    </row>
    <row r="5774" spans="1:15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 s="1">
        <v>0</v>
      </c>
      <c r="L5774" s="1">
        <v>61.628657354737754</v>
      </c>
      <c r="M5774" s="1"/>
      <c r="N5774" s="1"/>
      <c r="O5774" s="1"/>
    </row>
    <row r="5775" spans="1:15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 s="1">
        <v>0</v>
      </c>
      <c r="L5775" s="1">
        <v>62.510970206729056</v>
      </c>
      <c r="M5775" s="1"/>
      <c r="N5775" s="1"/>
      <c r="O5775" s="1"/>
    </row>
    <row r="5776" spans="1:15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 s="1">
        <v>0</v>
      </c>
      <c r="L5776" s="1">
        <v>65.570971566722747</v>
      </c>
      <c r="M5776" s="1"/>
      <c r="N5776" s="1"/>
      <c r="O5776" s="1"/>
    </row>
    <row r="5777" spans="1:15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 s="1">
        <v>0</v>
      </c>
      <c r="L5777" s="1">
        <v>63.966517934634538</v>
      </c>
      <c r="M5777" s="1"/>
      <c r="N5777" s="1"/>
      <c r="O5777" s="1"/>
    </row>
    <row r="5778" spans="1:15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 s="1">
        <v>0</v>
      </c>
      <c r="L5778" s="1">
        <v>66.172663888707064</v>
      </c>
      <c r="M5778" s="1"/>
      <c r="N5778" s="1"/>
      <c r="O5778" s="1"/>
    </row>
    <row r="5779" spans="1:15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 s="1">
        <v>0</v>
      </c>
      <c r="L5779" s="1">
        <v>67.884010494159156</v>
      </c>
      <c r="M5779" s="1"/>
      <c r="N5779" s="1"/>
      <c r="O5779" s="1"/>
    </row>
    <row r="5780" spans="1:15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0</v>
      </c>
      <c r="H5780" s="6">
        <v>0</v>
      </c>
      <c r="I5780" s="6">
        <v>12.403666478442224</v>
      </c>
      <c r="J5780" s="6">
        <v>15.988008881754849</v>
      </c>
      <c r="K5780" s="1">
        <v>0</v>
      </c>
      <c r="L5780" s="1">
        <v>66.030744323854634</v>
      </c>
      <c r="M5780" s="1"/>
      <c r="N5780" s="1"/>
      <c r="O5780" s="1"/>
    </row>
    <row r="5781" spans="1:15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 s="1">
        <v>0</v>
      </c>
      <c r="L5781" s="1">
        <v>72.420469878505585</v>
      </c>
      <c r="M5781" s="1"/>
      <c r="N5781" s="1"/>
      <c r="O5781" s="1"/>
    </row>
    <row r="5782" spans="1:15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 s="1">
        <v>0</v>
      </c>
      <c r="L5782" s="1">
        <v>67.851300036862625</v>
      </c>
      <c r="M5782" s="1"/>
      <c r="N5782" s="1"/>
      <c r="O5782" s="1"/>
    </row>
    <row r="5783" spans="1:15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 s="1">
        <v>0</v>
      </c>
      <c r="L5783" s="1">
        <v>59.017389766700795</v>
      </c>
      <c r="M5783" s="1"/>
      <c r="N5783" s="1"/>
      <c r="O5783" s="1"/>
    </row>
    <row r="5784" spans="1:15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 s="1">
        <v>0</v>
      </c>
      <c r="L5784" s="1">
        <v>60.116345750786238</v>
      </c>
      <c r="M5784" s="1"/>
      <c r="N5784" s="1"/>
      <c r="O5784" s="1"/>
    </row>
    <row r="5785" spans="1:15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 s="1">
        <v>0</v>
      </c>
      <c r="L5785" s="1">
        <v>59.95408257514427</v>
      </c>
      <c r="M5785" s="1"/>
      <c r="N5785" s="1"/>
      <c r="O5785" s="1"/>
    </row>
    <row r="5786" spans="1:15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 s="1">
        <v>0</v>
      </c>
      <c r="L5786" s="1">
        <v>59.135416523179146</v>
      </c>
      <c r="M5786" s="1"/>
      <c r="N5786" s="1"/>
      <c r="O5786" s="1"/>
    </row>
    <row r="5787" spans="1:15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 s="1">
        <v>0</v>
      </c>
      <c r="L5787" s="1">
        <v>58.168493704738943</v>
      </c>
      <c r="M5787" s="1"/>
      <c r="N5787" s="1"/>
      <c r="O5787" s="1"/>
    </row>
    <row r="5788" spans="1:15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 s="1">
        <v>0</v>
      </c>
      <c r="L5788" s="1">
        <v>57.881497476920103</v>
      </c>
      <c r="M5788" s="1"/>
      <c r="N5788" s="1"/>
      <c r="O5788" s="1"/>
    </row>
    <row r="5789" spans="1:15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 s="1">
        <v>0</v>
      </c>
      <c r="L5789" s="1">
        <v>55.727257502641748</v>
      </c>
      <c r="M5789" s="1"/>
      <c r="N5789" s="1"/>
      <c r="O5789" s="1"/>
    </row>
    <row r="5790" spans="1:15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 s="1">
        <v>0</v>
      </c>
      <c r="L5790" s="1">
        <v>55.278050881514289</v>
      </c>
      <c r="M5790" s="1"/>
      <c r="N5790" s="1"/>
      <c r="O5790" s="1"/>
    </row>
    <row r="5791" spans="1:15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 s="1">
        <v>0</v>
      </c>
      <c r="L5791" s="1">
        <v>56.204252754001409</v>
      </c>
      <c r="M5791" s="1"/>
      <c r="N5791" s="1"/>
      <c r="O5791" s="1"/>
    </row>
    <row r="5792" spans="1:15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 s="1">
        <v>0</v>
      </c>
      <c r="L5792" s="1">
        <v>56.915773103440912</v>
      </c>
      <c r="M5792" s="1"/>
      <c r="N5792" s="1"/>
      <c r="O5792" s="1"/>
    </row>
    <row r="5793" spans="1:15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 s="1">
        <v>0</v>
      </c>
      <c r="L5793" s="1">
        <v>56.310343570750362</v>
      </c>
      <c r="M5793" s="1"/>
      <c r="N5793" s="1"/>
      <c r="O5793" s="1"/>
    </row>
    <row r="5794" spans="1:15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 s="1">
        <v>0</v>
      </c>
      <c r="L5794" s="1">
        <v>54.824094613138719</v>
      </c>
      <c r="M5794" s="1"/>
      <c r="N5794" s="1"/>
      <c r="O5794" s="1"/>
    </row>
    <row r="5795" spans="1:15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 s="1">
        <v>0</v>
      </c>
      <c r="L5795" s="1">
        <v>55.72851190032619</v>
      </c>
      <c r="M5795" s="1"/>
      <c r="N5795" s="1"/>
      <c r="O5795" s="1"/>
    </row>
    <row r="5796" spans="1:15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 s="1">
        <v>0</v>
      </c>
      <c r="L5796" s="1">
        <v>56.151631029306614</v>
      </c>
      <c r="M5796" s="1"/>
      <c r="N5796" s="1"/>
      <c r="O5796" s="1"/>
    </row>
    <row r="5797" spans="1:15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 s="1">
        <v>0</v>
      </c>
      <c r="L5797" s="1">
        <v>59.955709934553184</v>
      </c>
      <c r="M5797" s="1"/>
      <c r="N5797" s="1"/>
      <c r="O5797" s="1"/>
    </row>
    <row r="5798" spans="1:15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 s="1">
        <v>0</v>
      </c>
      <c r="L5798" s="1">
        <v>61.745841256335012</v>
      </c>
      <c r="M5798" s="1"/>
      <c r="N5798" s="1"/>
      <c r="O5798" s="1"/>
    </row>
    <row r="5799" spans="1:15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 s="1">
        <v>0</v>
      </c>
      <c r="L5799" s="1">
        <v>62.519869200106555</v>
      </c>
      <c r="M5799" s="1"/>
      <c r="N5799" s="1"/>
      <c r="O5799" s="1"/>
    </row>
    <row r="5800" spans="1:15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 s="1">
        <v>0</v>
      </c>
      <c r="L5800" s="1">
        <v>67.463174383131516</v>
      </c>
      <c r="M5800" s="1"/>
      <c r="N5800" s="1"/>
      <c r="O5800" s="1"/>
    </row>
    <row r="5801" spans="1:15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 s="1">
        <v>0</v>
      </c>
      <c r="L5801" s="1">
        <v>64.954458794805902</v>
      </c>
      <c r="M5801" s="1"/>
      <c r="N5801" s="1"/>
      <c r="O5801" s="1"/>
    </row>
    <row r="5802" spans="1:15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 s="1">
        <v>0</v>
      </c>
      <c r="L5802" s="1">
        <v>69.404343191838223</v>
      </c>
      <c r="M5802" s="1"/>
      <c r="N5802" s="1"/>
      <c r="O5802" s="1"/>
    </row>
    <row r="5803" spans="1:15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 s="1">
        <v>0</v>
      </c>
      <c r="L5803" s="1">
        <v>68.637451506467698</v>
      </c>
      <c r="M5803" s="1"/>
      <c r="N5803" s="1"/>
      <c r="O5803" s="1"/>
    </row>
    <row r="5804" spans="1:15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 s="1">
        <v>0</v>
      </c>
      <c r="L5804" s="1">
        <v>68.072411061229417</v>
      </c>
      <c r="M5804" s="1"/>
      <c r="N5804" s="1"/>
      <c r="O5804" s="1"/>
    </row>
    <row r="5805" spans="1:15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 s="1">
        <v>0</v>
      </c>
      <c r="L5805" s="1">
        <v>70.70404662802747</v>
      </c>
      <c r="M5805" s="1"/>
      <c r="N5805" s="1"/>
      <c r="O5805" s="1"/>
    </row>
    <row r="5806" spans="1:15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 s="1">
        <v>0</v>
      </c>
      <c r="L5806" s="1">
        <v>66.669941979941555</v>
      </c>
      <c r="M5806" s="1"/>
      <c r="N5806" s="1"/>
      <c r="O5806" s="1"/>
    </row>
    <row r="5807" spans="1:15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 s="1">
        <v>0</v>
      </c>
      <c r="L5807" s="1">
        <v>58.574419423451644</v>
      </c>
      <c r="M5807" s="1"/>
      <c r="N5807" s="1"/>
      <c r="O5807" s="1"/>
    </row>
    <row r="5808" spans="1:15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 s="1">
        <v>0</v>
      </c>
      <c r="L5808" s="1">
        <v>60.11762518509817</v>
      </c>
      <c r="M5808" s="1"/>
      <c r="N5808" s="1"/>
      <c r="O5808" s="1"/>
    </row>
    <row r="5809" spans="1:15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 s="1">
        <v>0</v>
      </c>
      <c r="L5809" s="1">
        <v>59.488868202596358</v>
      </c>
      <c r="M5809" s="1"/>
      <c r="N5809" s="1"/>
      <c r="O5809" s="1"/>
    </row>
    <row r="5810" spans="1:15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 s="1">
        <v>0</v>
      </c>
      <c r="L5810" s="1">
        <v>55.291408476312419</v>
      </c>
      <c r="M5810" s="1"/>
      <c r="N5810" s="1"/>
      <c r="O5810" s="1"/>
    </row>
    <row r="5811" spans="1:15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 s="1">
        <v>0</v>
      </c>
      <c r="L5811" s="1">
        <v>54.911327448367338</v>
      </c>
      <c r="M5811" s="1"/>
      <c r="N5811" s="1"/>
      <c r="O5811" s="1"/>
    </row>
    <row r="5812" spans="1:15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 s="1">
        <v>0</v>
      </c>
      <c r="L5812" s="1">
        <v>53.971675705305877</v>
      </c>
      <c r="M5812" s="1"/>
      <c r="N5812" s="1"/>
      <c r="O5812" s="1"/>
    </row>
    <row r="5813" spans="1:15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 s="1">
        <v>0</v>
      </c>
      <c r="L5813" s="1">
        <v>54.018055618874271</v>
      </c>
      <c r="M5813" s="1"/>
      <c r="N5813" s="1"/>
      <c r="O5813" s="1"/>
    </row>
    <row r="5814" spans="1:15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 s="1">
        <v>0</v>
      </c>
      <c r="L5814" s="1">
        <v>54.453872245153462</v>
      </c>
      <c r="M5814" s="1"/>
      <c r="N5814" s="1"/>
      <c r="O5814" s="1"/>
    </row>
    <row r="5815" spans="1:15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 s="1">
        <v>0</v>
      </c>
      <c r="L5815" s="1">
        <v>58.061055316547275</v>
      </c>
      <c r="M5815" s="1"/>
      <c r="N5815" s="1"/>
      <c r="O5815" s="1"/>
    </row>
    <row r="5816" spans="1:15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 s="1">
        <v>0</v>
      </c>
      <c r="L5816" s="1">
        <v>62.26980869944083</v>
      </c>
      <c r="M5816" s="1"/>
      <c r="N5816" s="1"/>
      <c r="O5816" s="1"/>
    </row>
    <row r="5817" spans="1:15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 s="1">
        <v>0</v>
      </c>
      <c r="L5817" s="1">
        <v>64.421699871991123</v>
      </c>
      <c r="M5817" s="1"/>
      <c r="N5817" s="1"/>
      <c r="O5817" s="1"/>
    </row>
    <row r="5818" spans="1:15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 s="1">
        <v>0</v>
      </c>
      <c r="L5818" s="1">
        <v>60.942052083225889</v>
      </c>
      <c r="M5818" s="1"/>
      <c r="N5818" s="1"/>
      <c r="O5818" s="1"/>
    </row>
    <row r="5819" spans="1:15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 s="1">
        <v>0</v>
      </c>
      <c r="L5819" s="1">
        <v>60.223147274867024</v>
      </c>
      <c r="M5819" s="1"/>
      <c r="N5819" s="1"/>
      <c r="O5819" s="1"/>
    </row>
    <row r="5820" spans="1:15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 s="1">
        <v>0</v>
      </c>
      <c r="L5820" s="1">
        <v>62.416354788989779</v>
      </c>
      <c r="M5820" s="1"/>
      <c r="N5820" s="1"/>
      <c r="O5820" s="1"/>
    </row>
    <row r="5821" spans="1:15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 s="1">
        <v>0</v>
      </c>
      <c r="L5821" s="1">
        <v>65.941092204221491</v>
      </c>
      <c r="M5821" s="1"/>
      <c r="N5821" s="1"/>
      <c r="O5821" s="1"/>
    </row>
    <row r="5822" spans="1:15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 s="1">
        <v>0</v>
      </c>
      <c r="L5822" s="1">
        <v>68.415307152043866</v>
      </c>
      <c r="M5822" s="1"/>
      <c r="N5822" s="1"/>
      <c r="O5822" s="1"/>
    </row>
    <row r="5823" spans="1:15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 s="1">
        <v>0</v>
      </c>
      <c r="L5823" s="1">
        <v>71.922921366055931</v>
      </c>
      <c r="M5823" s="1"/>
      <c r="N5823" s="1"/>
      <c r="O5823" s="1"/>
    </row>
    <row r="5824" spans="1:15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 s="1">
        <v>0</v>
      </c>
      <c r="L5824" s="1">
        <v>76.104491517571589</v>
      </c>
      <c r="M5824" s="1"/>
      <c r="N5824" s="1"/>
      <c r="O5824" s="1"/>
    </row>
    <row r="5825" spans="1:15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 s="1">
        <v>0</v>
      </c>
      <c r="L5825" s="1">
        <v>76.461918321469099</v>
      </c>
      <c r="M5825" s="1"/>
      <c r="N5825" s="1"/>
      <c r="O5825" s="1"/>
    </row>
    <row r="5826" spans="1:15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 s="1">
        <v>0</v>
      </c>
      <c r="L5826" s="1">
        <v>81.676012899581465</v>
      </c>
      <c r="M5826" s="1"/>
      <c r="N5826" s="1"/>
      <c r="O5826" s="1"/>
    </row>
    <row r="5827" spans="1:15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 s="1">
        <v>0</v>
      </c>
      <c r="L5827" s="1">
        <v>80.081174230320215</v>
      </c>
      <c r="M5827" s="1"/>
      <c r="N5827" s="1"/>
      <c r="O5827" s="1"/>
    </row>
    <row r="5828" spans="1:15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0</v>
      </c>
      <c r="H5828" s="6">
        <v>0</v>
      </c>
      <c r="I5828" s="6">
        <v>12.403666478442224</v>
      </c>
      <c r="J5828" s="6">
        <v>20.048441268828022</v>
      </c>
      <c r="K5828" s="1">
        <v>0</v>
      </c>
      <c r="L5828" s="1">
        <v>77.589741302471793</v>
      </c>
      <c r="M5828" s="1"/>
      <c r="N5828" s="1"/>
      <c r="O5828" s="1"/>
    </row>
    <row r="5829" spans="1:15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 s="1">
        <v>0</v>
      </c>
      <c r="L5829" s="1">
        <v>74.889513589668269</v>
      </c>
      <c r="M5829" s="1"/>
      <c r="N5829" s="1"/>
      <c r="O5829" s="1"/>
    </row>
    <row r="5830" spans="1:15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 s="1">
        <v>0</v>
      </c>
      <c r="L5830" s="1">
        <v>72.108771299337064</v>
      </c>
      <c r="M5830" s="1"/>
      <c r="N5830" s="1"/>
      <c r="O5830" s="1"/>
    </row>
    <row r="5831" spans="1:15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 s="1">
        <v>0</v>
      </c>
      <c r="L5831" s="1">
        <v>63.570817106077172</v>
      </c>
      <c r="M5831" s="1"/>
      <c r="N5831" s="1"/>
      <c r="O5831" s="1"/>
    </row>
    <row r="5832" spans="1:15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 s="1">
        <v>0</v>
      </c>
      <c r="L5832" s="1">
        <v>63.02888530275527</v>
      </c>
      <c r="M5832" s="1"/>
      <c r="N5832" s="1"/>
      <c r="O5832" s="1"/>
    </row>
    <row r="5833" spans="1:15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 s="1">
        <v>0</v>
      </c>
      <c r="L5833" s="1">
        <v>60.875273509490256</v>
      </c>
      <c r="M5833" s="1"/>
      <c r="N5833" s="1"/>
      <c r="O5833" s="1"/>
    </row>
    <row r="5834" spans="1:15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 s="1">
        <v>0</v>
      </c>
      <c r="L5834" s="1">
        <v>58.293027195200345</v>
      </c>
      <c r="M5834" s="1"/>
      <c r="N5834" s="1"/>
      <c r="O5834" s="1"/>
    </row>
    <row r="5835" spans="1:15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 s="1">
        <v>0</v>
      </c>
      <c r="L5835" s="1">
        <v>55.530846708435455</v>
      </c>
      <c r="M5835" s="1"/>
      <c r="N5835" s="1"/>
      <c r="O5835" s="1"/>
    </row>
    <row r="5836" spans="1:15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 s="1">
        <v>0</v>
      </c>
      <c r="L5836" s="1">
        <v>53.822982297500005</v>
      </c>
      <c r="M5836" s="1"/>
      <c r="N5836" s="1"/>
      <c r="O5836" s="1"/>
    </row>
    <row r="5837" spans="1:15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 s="1">
        <v>0</v>
      </c>
      <c r="L5837" s="1">
        <v>52.059750498709093</v>
      </c>
      <c r="M5837" s="1"/>
      <c r="N5837" s="1"/>
      <c r="O5837" s="1"/>
    </row>
    <row r="5838" spans="1:15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 s="1">
        <v>0</v>
      </c>
      <c r="L5838" s="1">
        <v>54.206721392087339</v>
      </c>
      <c r="M5838" s="1"/>
      <c r="N5838" s="1"/>
      <c r="O5838" s="1"/>
    </row>
    <row r="5839" spans="1:15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 s="1">
        <v>0</v>
      </c>
      <c r="L5839" s="1">
        <v>57.195140929012915</v>
      </c>
      <c r="M5839" s="1"/>
      <c r="N5839" s="1"/>
      <c r="O5839" s="1"/>
    </row>
    <row r="5840" spans="1:15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 s="1">
        <v>0</v>
      </c>
      <c r="L5840" s="1">
        <v>61.396714012022244</v>
      </c>
      <c r="M5840" s="1"/>
      <c r="N5840" s="1"/>
      <c r="O5840" s="1"/>
    </row>
    <row r="5841" spans="1:15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 s="1">
        <v>0</v>
      </c>
      <c r="L5841" s="1">
        <v>62.283249857836452</v>
      </c>
      <c r="M5841" s="1"/>
      <c r="N5841" s="1"/>
      <c r="O5841" s="1"/>
    </row>
    <row r="5842" spans="1:15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 s="1">
        <v>0</v>
      </c>
      <c r="L5842" s="1">
        <v>59.399685507066131</v>
      </c>
      <c r="M5842" s="1"/>
      <c r="N5842" s="1"/>
      <c r="O5842" s="1"/>
    </row>
    <row r="5843" spans="1:15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 s="1">
        <v>0</v>
      </c>
      <c r="L5843" s="1">
        <v>57.941138337358417</v>
      </c>
      <c r="M5843" s="1"/>
      <c r="N5843" s="1"/>
      <c r="O5843" s="1"/>
    </row>
    <row r="5844" spans="1:15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 s="1">
        <v>0</v>
      </c>
      <c r="L5844" s="1">
        <v>59.371546370684079</v>
      </c>
      <c r="M5844" s="1"/>
      <c r="N5844" s="1"/>
      <c r="O5844" s="1"/>
    </row>
    <row r="5845" spans="1:15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 s="1">
        <v>0</v>
      </c>
      <c r="L5845" s="1">
        <v>61.09848408064984</v>
      </c>
      <c r="M5845" s="1"/>
      <c r="N5845" s="1"/>
      <c r="O5845" s="1"/>
    </row>
    <row r="5846" spans="1:15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 s="1">
        <v>0</v>
      </c>
      <c r="L5846" s="1">
        <v>65.203376043689616</v>
      </c>
      <c r="M5846" s="1"/>
      <c r="N5846" s="1"/>
      <c r="O5846" s="1"/>
    </row>
    <row r="5847" spans="1:15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 s="1">
        <v>0</v>
      </c>
      <c r="L5847" s="1">
        <v>66.900458298126438</v>
      </c>
      <c r="M5847" s="1"/>
      <c r="N5847" s="1"/>
      <c r="O5847" s="1"/>
    </row>
    <row r="5848" spans="1:15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 s="1">
        <v>0</v>
      </c>
      <c r="L5848" s="1">
        <v>70.350262386347467</v>
      </c>
      <c r="M5848" s="1"/>
      <c r="N5848" s="1"/>
      <c r="O5848" s="1"/>
    </row>
    <row r="5849" spans="1:15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 s="1">
        <v>0</v>
      </c>
      <c r="L5849" s="1">
        <v>72.221418584537162</v>
      </c>
      <c r="M5849" s="1"/>
      <c r="N5849" s="1"/>
      <c r="O5849" s="1"/>
    </row>
    <row r="5850" spans="1:15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 s="1">
        <v>0</v>
      </c>
      <c r="L5850" s="1">
        <v>75.387953672566226</v>
      </c>
      <c r="M5850" s="1"/>
      <c r="N5850" s="1"/>
      <c r="O5850" s="1"/>
    </row>
    <row r="5851" spans="1:15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 s="1">
        <v>0</v>
      </c>
      <c r="L5851" s="1">
        <v>74.475877104596549</v>
      </c>
      <c r="M5851" s="1"/>
      <c r="N5851" s="1"/>
      <c r="O5851" s="1"/>
    </row>
    <row r="5852" spans="1:15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 s="1">
        <v>0</v>
      </c>
      <c r="L5852" s="1">
        <v>74.806833049780806</v>
      </c>
      <c r="M5852" s="1"/>
      <c r="N5852" s="1"/>
      <c r="O5852" s="1"/>
    </row>
    <row r="5853" spans="1:15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 s="1">
        <v>0</v>
      </c>
      <c r="L5853" s="1">
        <v>74.034553766458217</v>
      </c>
      <c r="M5853" s="1"/>
      <c r="N5853" s="1"/>
      <c r="O5853" s="1"/>
    </row>
    <row r="5854" spans="1:15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 s="1">
        <v>0</v>
      </c>
      <c r="L5854" s="1">
        <v>73.565395963365958</v>
      </c>
      <c r="M5854" s="1"/>
      <c r="N5854" s="1"/>
      <c r="O5854" s="1"/>
    </row>
    <row r="5855" spans="1:15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 s="1">
        <v>0</v>
      </c>
      <c r="L5855" s="1">
        <v>62.831581011467506</v>
      </c>
      <c r="M5855" s="1"/>
      <c r="N5855" s="1"/>
      <c r="O5855" s="1"/>
    </row>
    <row r="5856" spans="1:15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 s="1">
        <v>0</v>
      </c>
      <c r="L5856" s="1">
        <v>59.909793831765924</v>
      </c>
      <c r="M5856" s="1"/>
      <c r="N5856" s="1"/>
      <c r="O5856" s="1"/>
    </row>
    <row r="5857" spans="1:15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 s="1">
        <v>0</v>
      </c>
      <c r="L5857" s="1">
        <v>58.976921275540676</v>
      </c>
      <c r="M5857" s="1"/>
      <c r="N5857" s="1"/>
      <c r="O5857" s="1"/>
    </row>
    <row r="5858" spans="1:15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 s="1">
        <v>0</v>
      </c>
      <c r="L5858" s="1">
        <v>57.245954842566043</v>
      </c>
      <c r="M5858" s="1"/>
      <c r="N5858" s="1"/>
      <c r="O5858" s="1"/>
    </row>
    <row r="5859" spans="1:15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 s="1">
        <v>0</v>
      </c>
      <c r="L5859" s="1">
        <v>56.299209183881374</v>
      </c>
      <c r="M5859" s="1"/>
      <c r="N5859" s="1"/>
      <c r="O5859" s="1"/>
    </row>
    <row r="5860" spans="1:15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 s="1">
        <v>0</v>
      </c>
      <c r="L5860" s="1">
        <v>54.834910996583922</v>
      </c>
      <c r="M5860" s="1"/>
      <c r="N5860" s="1"/>
      <c r="O5860" s="1"/>
    </row>
    <row r="5861" spans="1:15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 s="1">
        <v>0</v>
      </c>
      <c r="L5861" s="1">
        <v>52.601789177555055</v>
      </c>
      <c r="M5861" s="1"/>
      <c r="N5861" s="1"/>
      <c r="O5861" s="1"/>
    </row>
    <row r="5862" spans="1:15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 s="1">
        <v>0</v>
      </c>
      <c r="L5862" s="1">
        <v>54.943331439197863</v>
      </c>
      <c r="M5862" s="1"/>
      <c r="N5862" s="1"/>
      <c r="O5862" s="1"/>
    </row>
    <row r="5863" spans="1:15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 s="1">
        <v>0</v>
      </c>
      <c r="L5863" s="1">
        <v>57.946293259828337</v>
      </c>
      <c r="M5863" s="1"/>
      <c r="N5863" s="1"/>
      <c r="O5863" s="1"/>
    </row>
    <row r="5864" spans="1:15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 s="1">
        <v>0</v>
      </c>
      <c r="L5864" s="1">
        <v>61.354911218334841</v>
      </c>
      <c r="M5864" s="1"/>
      <c r="N5864" s="1"/>
      <c r="O5864" s="1"/>
    </row>
    <row r="5865" spans="1:15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 s="1">
        <v>0</v>
      </c>
      <c r="L5865" s="1">
        <v>61.906131133322603</v>
      </c>
      <c r="M5865" s="1"/>
      <c r="N5865" s="1"/>
      <c r="O5865" s="1"/>
    </row>
    <row r="5866" spans="1:15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 s="1">
        <v>0</v>
      </c>
      <c r="L5866" s="1">
        <v>59.957751641118335</v>
      </c>
      <c r="M5866" s="1"/>
      <c r="N5866" s="1"/>
      <c r="O5866" s="1"/>
    </row>
    <row r="5867" spans="1:15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 s="1">
        <v>0</v>
      </c>
      <c r="L5867" s="1">
        <v>58.795285338624069</v>
      </c>
      <c r="M5867" s="1"/>
      <c r="N5867" s="1"/>
      <c r="O5867" s="1"/>
    </row>
    <row r="5868" spans="1:15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 s="1">
        <v>0</v>
      </c>
      <c r="L5868" s="1">
        <v>59.089638219070288</v>
      </c>
      <c r="M5868" s="1"/>
      <c r="N5868" s="1"/>
      <c r="O5868" s="1"/>
    </row>
    <row r="5869" spans="1:15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 s="1">
        <v>0</v>
      </c>
      <c r="L5869" s="1">
        <v>59.854137278483613</v>
      </c>
      <c r="M5869" s="1"/>
      <c r="N5869" s="1"/>
      <c r="O5869" s="1"/>
    </row>
    <row r="5870" spans="1:15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 s="1">
        <v>0</v>
      </c>
      <c r="L5870" s="1">
        <v>63.12399345403449</v>
      </c>
      <c r="M5870" s="1"/>
      <c r="N5870" s="1"/>
      <c r="O5870" s="1"/>
    </row>
    <row r="5871" spans="1:15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 s="1">
        <v>0</v>
      </c>
      <c r="L5871" s="1">
        <v>64.808963871835374</v>
      </c>
      <c r="M5871" s="1"/>
      <c r="N5871" s="1"/>
      <c r="O5871" s="1"/>
    </row>
    <row r="5872" spans="1:15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 s="1">
        <v>0</v>
      </c>
      <c r="L5872" s="1">
        <v>67.543622960157222</v>
      </c>
      <c r="M5872" s="1"/>
      <c r="N5872" s="1"/>
      <c r="O5872" s="1"/>
    </row>
    <row r="5873" spans="1:15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 s="1">
        <v>0</v>
      </c>
      <c r="L5873" s="1">
        <v>71.578751760196809</v>
      </c>
      <c r="M5873" s="1"/>
      <c r="N5873" s="1"/>
      <c r="O5873" s="1"/>
    </row>
    <row r="5874" spans="1:15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 s="1">
        <v>0</v>
      </c>
      <c r="L5874" s="1">
        <v>73.023634923307199</v>
      </c>
      <c r="M5874" s="1"/>
      <c r="N5874" s="1"/>
      <c r="O5874" s="1"/>
    </row>
    <row r="5875" spans="1:15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 s="1">
        <v>0</v>
      </c>
      <c r="L5875" s="1">
        <v>71.647872554295333</v>
      </c>
      <c r="M5875" s="1"/>
      <c r="N5875" s="1"/>
      <c r="O5875" s="1"/>
    </row>
    <row r="5876" spans="1:15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 s="1">
        <v>0</v>
      </c>
      <c r="L5876" s="1">
        <v>72.959253505504364</v>
      </c>
      <c r="M5876" s="1"/>
      <c r="N5876" s="1"/>
      <c r="O5876" s="1"/>
    </row>
    <row r="5877" spans="1:15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 s="1">
        <v>0</v>
      </c>
      <c r="L5877" s="1">
        <v>72.30358668575775</v>
      </c>
      <c r="M5877" s="1"/>
      <c r="N5877" s="1"/>
      <c r="O5877" s="1"/>
    </row>
    <row r="5878" spans="1:15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 s="1">
        <v>0</v>
      </c>
      <c r="L5878" s="1">
        <v>73.505339587944093</v>
      </c>
      <c r="M5878" s="1"/>
      <c r="N5878" s="1"/>
      <c r="O5878" s="1"/>
    </row>
    <row r="5879" spans="1:15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 s="1">
        <v>0</v>
      </c>
      <c r="L5879" s="1">
        <v>61.317416360298949</v>
      </c>
      <c r="M5879" s="1"/>
      <c r="N5879" s="1"/>
      <c r="O5879" s="1"/>
    </row>
    <row r="5880" spans="1:15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 s="1">
        <v>0</v>
      </c>
      <c r="L5880" s="1">
        <v>59.408691903506607</v>
      </c>
      <c r="M5880" s="1"/>
      <c r="N5880" s="1"/>
      <c r="O5880" s="1"/>
    </row>
    <row r="5881" spans="1:15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 s="1">
        <v>0</v>
      </c>
      <c r="L5881" s="1">
        <v>59.899419345295733</v>
      </c>
      <c r="M5881" s="1"/>
      <c r="N5881" s="1"/>
      <c r="O5881" s="1"/>
    </row>
    <row r="5882" spans="1:15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 s="1">
        <v>0</v>
      </c>
      <c r="L5882" s="1">
        <v>57.644282628468055</v>
      </c>
      <c r="M5882" s="1"/>
      <c r="N5882" s="1"/>
      <c r="O5882" s="1"/>
    </row>
    <row r="5883" spans="1:15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 s="1">
        <v>0</v>
      </c>
      <c r="L5883" s="1">
        <v>56.380783077020311</v>
      </c>
      <c r="M5883" s="1"/>
      <c r="N5883" s="1"/>
      <c r="O5883" s="1"/>
    </row>
    <row r="5884" spans="1:15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 s="1">
        <v>0</v>
      </c>
      <c r="L5884" s="1">
        <v>55.582142731435049</v>
      </c>
      <c r="M5884" s="1"/>
      <c r="N5884" s="1"/>
      <c r="O5884" s="1"/>
    </row>
    <row r="5885" spans="1:15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 s="1">
        <v>0</v>
      </c>
      <c r="L5885" s="1">
        <v>53.466730855171683</v>
      </c>
      <c r="M5885" s="1"/>
      <c r="N5885" s="1"/>
      <c r="O5885" s="1"/>
    </row>
    <row r="5886" spans="1:15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 s="1">
        <v>0</v>
      </c>
      <c r="L5886" s="1">
        <v>56.349060744848238</v>
      </c>
      <c r="M5886" s="1"/>
      <c r="N5886" s="1"/>
      <c r="O5886" s="1"/>
    </row>
    <row r="5887" spans="1:15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 s="1">
        <v>0</v>
      </c>
      <c r="L5887" s="1">
        <v>59.438947507511344</v>
      </c>
      <c r="M5887" s="1"/>
      <c r="N5887" s="1"/>
      <c r="O5887" s="1"/>
    </row>
    <row r="5888" spans="1:15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 s="1">
        <v>0</v>
      </c>
      <c r="L5888" s="1">
        <v>63.810015457126013</v>
      </c>
      <c r="M5888" s="1"/>
      <c r="N5888" s="1"/>
      <c r="O5888" s="1"/>
    </row>
    <row r="5889" spans="1:15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 s="1">
        <v>0</v>
      </c>
      <c r="L5889" s="1">
        <v>63.971755565055602</v>
      </c>
      <c r="M5889" s="1"/>
      <c r="N5889" s="1"/>
      <c r="O5889" s="1"/>
    </row>
    <row r="5890" spans="1:15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 s="1">
        <v>0</v>
      </c>
      <c r="L5890" s="1">
        <v>59.999894418646448</v>
      </c>
      <c r="M5890" s="1"/>
      <c r="N5890" s="1"/>
      <c r="O5890" s="1"/>
    </row>
    <row r="5891" spans="1:15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 s="1">
        <v>0</v>
      </c>
      <c r="L5891" s="1">
        <v>58.305531226538044</v>
      </c>
      <c r="M5891" s="1"/>
      <c r="N5891" s="1"/>
      <c r="O5891" s="1"/>
    </row>
    <row r="5892" spans="1:15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 s="1">
        <v>0</v>
      </c>
      <c r="L5892" s="1">
        <v>58.9877798006791</v>
      </c>
      <c r="M5892" s="1"/>
      <c r="N5892" s="1"/>
      <c r="O5892" s="1"/>
    </row>
    <row r="5893" spans="1:15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 s="1">
        <v>0</v>
      </c>
      <c r="L5893" s="1">
        <v>59.929606989703096</v>
      </c>
      <c r="M5893" s="1"/>
      <c r="N5893" s="1"/>
      <c r="O5893" s="1"/>
    </row>
    <row r="5894" spans="1:15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 s="1">
        <v>0</v>
      </c>
      <c r="L5894" s="1">
        <v>61.881401966696458</v>
      </c>
      <c r="M5894" s="1"/>
      <c r="N5894" s="1"/>
      <c r="O5894" s="1"/>
    </row>
    <row r="5895" spans="1:15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 s="1">
        <v>0</v>
      </c>
      <c r="L5895" s="1">
        <v>64.066862466398973</v>
      </c>
      <c r="M5895" s="1"/>
      <c r="N5895" s="1"/>
      <c r="O5895" s="1"/>
    </row>
    <row r="5896" spans="1:15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 s="1">
        <v>0</v>
      </c>
      <c r="L5896" s="1">
        <v>64.965028770430038</v>
      </c>
      <c r="M5896" s="1"/>
      <c r="N5896" s="1"/>
      <c r="O5896" s="1"/>
    </row>
    <row r="5897" spans="1:15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 s="1">
        <v>0</v>
      </c>
      <c r="L5897" s="1">
        <v>65.510086731172564</v>
      </c>
      <c r="M5897" s="1"/>
      <c r="N5897" s="1"/>
      <c r="O5897" s="1"/>
    </row>
    <row r="5898" spans="1:15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 s="1">
        <v>0</v>
      </c>
      <c r="L5898" s="1">
        <v>68.503417984747571</v>
      </c>
      <c r="M5898" s="1"/>
      <c r="N5898" s="1"/>
      <c r="O5898" s="1"/>
    </row>
    <row r="5899" spans="1:15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 s="1">
        <v>0</v>
      </c>
      <c r="L5899" s="1">
        <v>69.871300809956821</v>
      </c>
      <c r="M5899" s="1"/>
      <c r="N5899" s="1"/>
      <c r="O5899" s="1"/>
    </row>
    <row r="5900" spans="1:15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 s="1">
        <v>0</v>
      </c>
      <c r="L5900" s="1">
        <v>72.740498194825022</v>
      </c>
      <c r="M5900" s="1"/>
      <c r="N5900" s="1"/>
      <c r="O5900" s="1"/>
    </row>
    <row r="5901" spans="1:15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 s="1">
        <v>0</v>
      </c>
      <c r="L5901" s="1">
        <v>74.951695732670373</v>
      </c>
      <c r="M5901" s="1"/>
      <c r="N5901" s="1"/>
      <c r="O5901" s="1"/>
    </row>
    <row r="5902" spans="1:15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 s="1">
        <v>0</v>
      </c>
      <c r="L5902" s="1">
        <v>73.557656322638948</v>
      </c>
      <c r="M5902" s="1"/>
      <c r="N5902" s="1"/>
      <c r="O5902" s="1"/>
    </row>
    <row r="5903" spans="1:15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 s="1">
        <v>0</v>
      </c>
      <c r="L5903" s="1">
        <v>63.543950626527199</v>
      </c>
      <c r="M5903" s="1"/>
      <c r="N5903" s="1"/>
      <c r="O5903" s="1"/>
    </row>
    <row r="5904" spans="1:15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 s="1">
        <v>0</v>
      </c>
      <c r="L5904" s="1">
        <v>60.525827749467659</v>
      </c>
      <c r="M5904" s="1"/>
      <c r="N5904" s="1"/>
      <c r="O5904" s="1"/>
    </row>
    <row r="5905" spans="1:15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 s="1">
        <v>0</v>
      </c>
      <c r="L5905" s="1">
        <v>61.264684843658209</v>
      </c>
      <c r="M5905" s="1"/>
      <c r="N5905" s="1"/>
      <c r="O5905" s="1"/>
    </row>
    <row r="5906" spans="1:15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 s="1">
        <v>0</v>
      </c>
      <c r="L5906" s="1">
        <v>59.014387950757673</v>
      </c>
      <c r="M5906" s="1"/>
      <c r="N5906" s="1"/>
      <c r="O5906" s="1"/>
    </row>
    <row r="5907" spans="1:15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 s="1">
        <v>0</v>
      </c>
      <c r="L5907" s="1">
        <v>57.363329022374302</v>
      </c>
      <c r="M5907" s="1"/>
      <c r="N5907" s="1"/>
      <c r="O5907" s="1"/>
    </row>
    <row r="5908" spans="1:15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 s="1">
        <v>0</v>
      </c>
      <c r="L5908" s="1">
        <v>55.702400328439147</v>
      </c>
      <c r="M5908" s="1"/>
      <c r="N5908" s="1"/>
      <c r="O5908" s="1"/>
    </row>
    <row r="5909" spans="1:15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 s="1">
        <v>0</v>
      </c>
      <c r="L5909" s="1">
        <v>53.75462902558197</v>
      </c>
      <c r="M5909" s="1"/>
      <c r="N5909" s="1"/>
      <c r="O5909" s="1"/>
    </row>
    <row r="5910" spans="1:15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 s="1">
        <v>0</v>
      </c>
      <c r="L5910" s="1">
        <v>57.107012653232033</v>
      </c>
      <c r="M5910" s="1"/>
      <c r="N5910" s="1"/>
      <c r="O5910" s="1"/>
    </row>
    <row r="5911" spans="1:15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 s="1">
        <v>0</v>
      </c>
      <c r="L5911" s="1">
        <v>59.412837879681362</v>
      </c>
      <c r="M5911" s="1"/>
      <c r="N5911" s="1"/>
      <c r="O5911" s="1"/>
    </row>
    <row r="5912" spans="1:15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 s="1">
        <v>0</v>
      </c>
      <c r="L5912" s="1">
        <v>63.558660623922933</v>
      </c>
      <c r="M5912" s="1"/>
      <c r="N5912" s="1"/>
      <c r="O5912" s="1"/>
    </row>
    <row r="5913" spans="1:15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 s="1">
        <v>0</v>
      </c>
      <c r="L5913" s="1">
        <v>65.239623752505594</v>
      </c>
      <c r="M5913" s="1"/>
      <c r="N5913" s="1"/>
      <c r="O5913" s="1"/>
    </row>
    <row r="5914" spans="1:15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 s="1">
        <v>0</v>
      </c>
      <c r="L5914" s="1">
        <v>60.703376002651865</v>
      </c>
      <c r="M5914" s="1"/>
      <c r="N5914" s="1"/>
      <c r="O5914" s="1"/>
    </row>
    <row r="5915" spans="1:15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 s="1">
        <v>0</v>
      </c>
      <c r="L5915" s="1">
        <v>58.189870331726979</v>
      </c>
      <c r="M5915" s="1"/>
      <c r="N5915" s="1"/>
      <c r="O5915" s="1"/>
    </row>
    <row r="5916" spans="1:15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 s="1">
        <v>0</v>
      </c>
      <c r="L5916" s="1">
        <v>58.549958138279962</v>
      </c>
      <c r="M5916" s="1"/>
      <c r="N5916" s="1"/>
      <c r="O5916" s="1"/>
    </row>
    <row r="5917" spans="1:15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 s="1">
        <v>0</v>
      </c>
      <c r="L5917" s="1">
        <v>58.554609248522475</v>
      </c>
      <c r="M5917" s="1"/>
      <c r="N5917" s="1"/>
      <c r="O5917" s="1"/>
    </row>
    <row r="5918" spans="1:15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 s="1">
        <v>0</v>
      </c>
      <c r="L5918" s="1">
        <v>58.66462927866931</v>
      </c>
      <c r="M5918" s="1"/>
      <c r="N5918" s="1"/>
      <c r="O5918" s="1"/>
    </row>
    <row r="5919" spans="1:15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 s="1">
        <v>0</v>
      </c>
      <c r="L5919" s="1">
        <v>60.429938512502972</v>
      </c>
      <c r="M5919" s="1"/>
      <c r="N5919" s="1"/>
      <c r="O5919" s="1"/>
    </row>
    <row r="5920" spans="1:15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 s="1">
        <v>0</v>
      </c>
      <c r="L5920" s="1">
        <v>60.92396092014971</v>
      </c>
      <c r="M5920" s="1"/>
      <c r="N5920" s="1"/>
      <c r="O5920" s="1"/>
    </row>
    <row r="5921" spans="1:15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 s="1">
        <v>0</v>
      </c>
      <c r="L5921" s="1">
        <v>60.56299344218796</v>
      </c>
      <c r="M5921" s="1"/>
      <c r="N5921" s="1"/>
      <c r="O5921" s="1"/>
    </row>
    <row r="5922" spans="1:15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 s="1">
        <v>0</v>
      </c>
      <c r="L5922" s="1">
        <v>60.926232388352467</v>
      </c>
      <c r="M5922" s="1"/>
      <c r="N5922" s="1"/>
      <c r="O5922" s="1"/>
    </row>
    <row r="5923" spans="1:15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 s="1">
        <v>0</v>
      </c>
      <c r="L5923" s="1">
        <v>61.612575178877478</v>
      </c>
      <c r="M5923" s="1"/>
      <c r="N5923" s="1"/>
      <c r="O5923" s="1"/>
    </row>
    <row r="5924" spans="1:15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 s="1">
        <v>0</v>
      </c>
      <c r="L5924" s="1">
        <v>65.384508936688874</v>
      </c>
      <c r="M5924" s="1"/>
      <c r="N5924" s="1"/>
      <c r="O5924" s="1"/>
    </row>
    <row r="5925" spans="1:15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 s="1">
        <v>0</v>
      </c>
      <c r="L5925" s="1">
        <v>66.863687901132863</v>
      </c>
      <c r="M5925" s="1"/>
      <c r="N5925" s="1"/>
      <c r="O5925" s="1"/>
    </row>
    <row r="5926" spans="1:15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 s="1">
        <v>0</v>
      </c>
      <c r="L5926" s="1">
        <v>67.708075137269233</v>
      </c>
      <c r="M5926" s="1"/>
      <c r="N5926" s="1"/>
      <c r="O5926" s="1"/>
    </row>
    <row r="5927" spans="1:15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 s="1">
        <v>0</v>
      </c>
      <c r="L5927" s="1">
        <v>61.466651209395579</v>
      </c>
      <c r="M5927" s="1"/>
      <c r="N5927" s="1"/>
      <c r="O5927" s="1"/>
    </row>
    <row r="5928" spans="1:15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 s="1">
        <v>0</v>
      </c>
      <c r="L5928" s="1">
        <v>60.411215967705843</v>
      </c>
      <c r="M5928" s="1"/>
      <c r="N5928" s="1"/>
      <c r="O5928" s="1"/>
    </row>
    <row r="5929" spans="1:15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 s="1">
        <v>0</v>
      </c>
      <c r="L5929" s="1">
        <v>59.464382476272348</v>
      </c>
      <c r="M5929" s="1"/>
      <c r="N5929" s="1"/>
      <c r="O5929" s="1"/>
    </row>
    <row r="5930" spans="1:15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 s="1">
        <v>0</v>
      </c>
      <c r="L5930" s="1">
        <v>58.838147805842318</v>
      </c>
      <c r="M5930" s="1"/>
      <c r="N5930" s="1"/>
      <c r="O5930" s="1"/>
    </row>
    <row r="5931" spans="1:15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 s="1">
        <v>0</v>
      </c>
      <c r="L5931" s="1">
        <v>56.825040530307618</v>
      </c>
      <c r="M5931" s="1"/>
      <c r="N5931" s="1"/>
      <c r="O5931" s="1"/>
    </row>
    <row r="5932" spans="1:15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 s="1">
        <v>0</v>
      </c>
      <c r="L5932" s="1">
        <v>57.264495800776622</v>
      </c>
      <c r="M5932" s="1"/>
      <c r="N5932" s="1"/>
      <c r="O5932" s="1"/>
    </row>
    <row r="5933" spans="1:15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 s="1">
        <v>0</v>
      </c>
      <c r="L5933" s="1">
        <v>55.383884232976754</v>
      </c>
      <c r="M5933" s="1"/>
      <c r="N5933" s="1"/>
      <c r="O5933" s="1"/>
    </row>
    <row r="5934" spans="1:15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 s="1">
        <v>0</v>
      </c>
      <c r="L5934" s="1">
        <v>57.979227892265406</v>
      </c>
      <c r="M5934" s="1"/>
      <c r="N5934" s="1"/>
      <c r="O5934" s="1"/>
    </row>
    <row r="5935" spans="1:15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 s="1">
        <v>0</v>
      </c>
      <c r="L5935" s="1">
        <v>58.384402757613699</v>
      </c>
      <c r="M5935" s="1"/>
      <c r="N5935" s="1"/>
      <c r="O5935" s="1"/>
    </row>
    <row r="5936" spans="1:15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 s="1">
        <v>0</v>
      </c>
      <c r="L5936" s="1">
        <v>59.295874474819577</v>
      </c>
      <c r="M5936" s="1"/>
      <c r="N5936" s="1"/>
      <c r="O5936" s="1"/>
    </row>
    <row r="5937" spans="1:15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 s="1">
        <v>0</v>
      </c>
      <c r="L5937" s="1">
        <v>57.760640599660455</v>
      </c>
      <c r="M5937" s="1"/>
      <c r="N5937" s="1"/>
      <c r="O5937" s="1"/>
    </row>
    <row r="5938" spans="1:15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 s="1">
        <v>0</v>
      </c>
      <c r="L5938" s="1">
        <v>56.101373713464078</v>
      </c>
      <c r="M5938" s="1"/>
      <c r="N5938" s="1"/>
      <c r="O5938" s="1"/>
    </row>
    <row r="5939" spans="1:15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 s="1">
        <v>0</v>
      </c>
      <c r="L5939" s="1">
        <v>54.558226033259771</v>
      </c>
      <c r="M5939" s="1"/>
      <c r="N5939" s="1"/>
      <c r="O5939" s="1"/>
    </row>
    <row r="5940" spans="1:15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 s="1">
        <v>0</v>
      </c>
      <c r="L5940" s="1">
        <v>54.779710754585899</v>
      </c>
      <c r="M5940" s="1"/>
      <c r="N5940" s="1"/>
      <c r="O5940" s="1"/>
    </row>
    <row r="5941" spans="1:15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 s="1">
        <v>0</v>
      </c>
      <c r="L5941" s="1">
        <v>55.893760757784236</v>
      </c>
      <c r="M5941" s="1"/>
      <c r="N5941" s="1"/>
      <c r="O5941" s="1"/>
    </row>
    <row r="5942" spans="1:15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 s="1">
        <v>0</v>
      </c>
      <c r="L5942" s="1">
        <v>57.030424371238666</v>
      </c>
      <c r="M5942" s="1"/>
      <c r="N5942" s="1"/>
      <c r="O5942" s="1"/>
    </row>
    <row r="5943" spans="1:15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 s="1">
        <v>0</v>
      </c>
      <c r="L5943" s="1">
        <v>57.98627731376132</v>
      </c>
      <c r="M5943" s="1"/>
      <c r="N5943" s="1"/>
      <c r="O5943" s="1"/>
    </row>
    <row r="5944" spans="1:15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 s="1">
        <v>0</v>
      </c>
      <c r="L5944" s="1">
        <v>57.632667324674095</v>
      </c>
      <c r="M5944" s="1"/>
      <c r="N5944" s="1"/>
      <c r="O5944" s="1"/>
    </row>
    <row r="5945" spans="1:15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 s="1">
        <v>0</v>
      </c>
      <c r="L5945" s="1">
        <v>58.917526260576551</v>
      </c>
      <c r="M5945" s="1"/>
      <c r="N5945" s="1"/>
      <c r="O5945" s="1"/>
    </row>
    <row r="5946" spans="1:15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 s="1">
        <v>0</v>
      </c>
      <c r="L5946" s="1">
        <v>61.041122609607122</v>
      </c>
      <c r="M5946" s="1"/>
      <c r="N5946" s="1"/>
      <c r="O5946" s="1"/>
    </row>
    <row r="5947" spans="1:15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 s="1">
        <v>0</v>
      </c>
      <c r="L5947" s="1">
        <v>62.027759346540947</v>
      </c>
      <c r="M5947" s="1"/>
      <c r="N5947" s="1"/>
      <c r="O5947" s="1"/>
    </row>
    <row r="5948" spans="1:15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 s="1">
        <v>0</v>
      </c>
      <c r="L5948" s="1">
        <v>69.277773736392888</v>
      </c>
      <c r="M5948" s="1"/>
      <c r="N5948" s="1"/>
      <c r="O5948" s="1"/>
    </row>
    <row r="5949" spans="1:15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 s="1">
        <v>0</v>
      </c>
      <c r="L5949" s="1">
        <v>70.721178795133241</v>
      </c>
      <c r="M5949" s="1"/>
      <c r="N5949" s="1"/>
      <c r="O5949" s="1"/>
    </row>
    <row r="5950" spans="1:15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 s="1">
        <v>0</v>
      </c>
      <c r="L5950" s="1">
        <v>72.525354145697776</v>
      </c>
      <c r="M5950" s="1"/>
      <c r="N5950" s="1"/>
      <c r="O5950" s="1"/>
    </row>
    <row r="5951" spans="1:15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 s="1">
        <v>0</v>
      </c>
      <c r="L5951" s="1">
        <v>63.01065888989217</v>
      </c>
      <c r="M5951" s="1"/>
      <c r="N5951" s="1"/>
      <c r="O5951" s="1"/>
    </row>
    <row r="5952" spans="1:15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 s="1">
        <v>0</v>
      </c>
      <c r="L5952" s="1">
        <v>61.463615648023918</v>
      </c>
      <c r="M5952" s="1"/>
      <c r="N5952" s="1"/>
      <c r="O5952" s="1"/>
    </row>
    <row r="5953" spans="1:15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 s="1">
        <v>0</v>
      </c>
      <c r="L5953" s="1">
        <v>60.599490426748901</v>
      </c>
      <c r="M5953" s="1"/>
      <c r="N5953" s="1"/>
      <c r="O5953" s="1"/>
    </row>
    <row r="5954" spans="1:15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 s="1">
        <v>0</v>
      </c>
      <c r="L5954" s="1">
        <v>62.683964823979309</v>
      </c>
      <c r="M5954" s="1"/>
      <c r="N5954" s="1"/>
      <c r="O5954" s="1"/>
    </row>
    <row r="5955" spans="1:15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 s="1">
        <v>0</v>
      </c>
      <c r="L5955" s="1">
        <v>62.039668467470577</v>
      </c>
      <c r="M5955" s="1"/>
      <c r="N5955" s="1"/>
      <c r="O5955" s="1"/>
    </row>
    <row r="5956" spans="1:15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 s="1">
        <v>0</v>
      </c>
      <c r="L5956" s="1">
        <v>61.910560622379592</v>
      </c>
      <c r="M5956" s="1"/>
      <c r="N5956" s="1"/>
      <c r="O5956" s="1"/>
    </row>
    <row r="5957" spans="1:15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 s="1">
        <v>0</v>
      </c>
      <c r="L5957" s="1">
        <v>58.553541215800109</v>
      </c>
      <c r="M5957" s="1"/>
      <c r="N5957" s="1"/>
      <c r="O5957" s="1"/>
    </row>
    <row r="5958" spans="1:15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 s="1">
        <v>0</v>
      </c>
      <c r="L5958" s="1">
        <v>59.877325490730193</v>
      </c>
      <c r="M5958" s="1"/>
      <c r="N5958" s="1"/>
      <c r="O5958" s="1"/>
    </row>
    <row r="5959" spans="1:15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 s="1">
        <v>0</v>
      </c>
      <c r="L5959" s="1">
        <v>62.022495679326475</v>
      </c>
      <c r="M5959" s="1"/>
      <c r="N5959" s="1"/>
      <c r="O5959" s="1"/>
    </row>
    <row r="5960" spans="1:15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 s="1">
        <v>0</v>
      </c>
      <c r="L5960" s="1">
        <v>61.452301593235489</v>
      </c>
      <c r="M5960" s="1"/>
      <c r="N5960" s="1"/>
      <c r="O5960" s="1"/>
    </row>
    <row r="5961" spans="1:15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 s="1">
        <v>0</v>
      </c>
      <c r="L5961" s="1">
        <v>57.585402843634554</v>
      </c>
      <c r="M5961" s="1"/>
      <c r="N5961" s="1"/>
      <c r="O5961" s="1"/>
    </row>
    <row r="5962" spans="1:15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 s="1">
        <v>0</v>
      </c>
      <c r="L5962" s="1">
        <v>55.387985276045356</v>
      </c>
      <c r="M5962" s="1"/>
      <c r="N5962" s="1"/>
      <c r="O5962" s="1"/>
    </row>
    <row r="5963" spans="1:15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 s="1">
        <v>0</v>
      </c>
      <c r="L5963" s="1">
        <v>54.938767240656979</v>
      </c>
      <c r="M5963" s="1"/>
      <c r="N5963" s="1"/>
      <c r="O5963" s="1"/>
    </row>
    <row r="5964" spans="1:15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 s="1">
        <v>0</v>
      </c>
      <c r="L5964" s="1">
        <v>56.6323570642951</v>
      </c>
      <c r="M5964" s="1"/>
      <c r="N5964" s="1"/>
      <c r="O5964" s="1"/>
    </row>
    <row r="5965" spans="1:15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 s="1">
        <v>0</v>
      </c>
      <c r="L5965" s="1">
        <v>57.610514258852348</v>
      </c>
      <c r="M5965" s="1"/>
      <c r="N5965" s="1"/>
      <c r="O5965" s="1"/>
    </row>
    <row r="5966" spans="1:15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 s="1">
        <v>0</v>
      </c>
      <c r="L5966" s="1">
        <v>58.825040903033269</v>
      </c>
      <c r="M5966" s="1"/>
      <c r="N5966" s="1"/>
      <c r="O5966" s="1"/>
    </row>
    <row r="5967" spans="1:15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 s="1">
        <v>0</v>
      </c>
      <c r="L5967" s="1">
        <v>61.606225247634917</v>
      </c>
      <c r="M5967" s="1"/>
      <c r="N5967" s="1"/>
      <c r="O5967" s="1"/>
    </row>
    <row r="5968" spans="1:15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 s="1">
        <v>0</v>
      </c>
      <c r="L5968" s="1">
        <v>61.387724705517179</v>
      </c>
      <c r="M5968" s="1"/>
      <c r="N5968" s="1"/>
      <c r="O5968" s="1"/>
    </row>
    <row r="5969" spans="1:15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 s="1">
        <v>0</v>
      </c>
      <c r="L5969" s="1">
        <v>61.654565467163607</v>
      </c>
      <c r="M5969" s="1"/>
      <c r="N5969" s="1"/>
      <c r="O5969" s="1"/>
    </row>
    <row r="5970" spans="1:15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 s="1">
        <v>0</v>
      </c>
      <c r="L5970" s="1">
        <v>64.302704620943871</v>
      </c>
      <c r="M5970" s="1"/>
      <c r="N5970" s="1"/>
      <c r="O5970" s="1"/>
    </row>
    <row r="5971" spans="1:15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 s="1">
        <v>0</v>
      </c>
      <c r="L5971" s="1">
        <v>66.338030665231557</v>
      </c>
      <c r="M5971" s="1"/>
      <c r="N5971" s="1"/>
      <c r="O5971" s="1"/>
    </row>
    <row r="5972" spans="1:15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 s="1">
        <v>0</v>
      </c>
      <c r="L5972" s="1">
        <v>71.884606260182167</v>
      </c>
      <c r="M5972" s="1"/>
      <c r="N5972" s="1"/>
      <c r="O5972" s="1"/>
    </row>
    <row r="5973" spans="1:15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 s="1">
        <v>0</v>
      </c>
      <c r="L5973" s="1">
        <v>74.635507349319909</v>
      </c>
      <c r="M5973" s="1"/>
      <c r="N5973" s="1"/>
      <c r="O5973" s="1"/>
    </row>
    <row r="5974" spans="1:15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 s="1">
        <v>0</v>
      </c>
      <c r="L5974" s="1">
        <v>72.748616809150477</v>
      </c>
      <c r="M5974" s="1"/>
      <c r="N5974" s="1"/>
      <c r="O5974" s="1"/>
    </row>
    <row r="5975" spans="1:15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 s="1">
        <v>0</v>
      </c>
      <c r="L5975" s="1">
        <v>63.066166726139969</v>
      </c>
      <c r="M5975" s="1"/>
      <c r="N5975" s="1"/>
      <c r="O5975" s="1"/>
    </row>
    <row r="5976" spans="1:15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 s="1">
        <v>0</v>
      </c>
      <c r="L5976" s="1">
        <v>62.765578954133908</v>
      </c>
      <c r="M5976" s="1"/>
      <c r="N5976" s="1"/>
      <c r="O5976" s="1"/>
    </row>
    <row r="5977" spans="1:15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 s="1">
        <v>0</v>
      </c>
      <c r="L5977" s="1">
        <v>62.253528724971815</v>
      </c>
      <c r="M5977" s="1"/>
      <c r="N5977" s="1"/>
      <c r="O5977" s="1"/>
    </row>
    <row r="5978" spans="1:15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 s="1">
        <v>0</v>
      </c>
      <c r="L5978" s="1">
        <v>61.008649342740398</v>
      </c>
      <c r="M5978" s="1"/>
      <c r="N5978" s="1"/>
      <c r="O5978" s="1"/>
    </row>
    <row r="5979" spans="1:15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 s="1">
        <v>0</v>
      </c>
      <c r="L5979" s="1">
        <v>58.245937483060693</v>
      </c>
      <c r="M5979" s="1"/>
      <c r="N5979" s="1"/>
      <c r="O5979" s="1"/>
    </row>
    <row r="5980" spans="1:15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 s="1">
        <v>0</v>
      </c>
      <c r="L5980" s="1">
        <v>57.745592863194652</v>
      </c>
      <c r="M5980" s="1"/>
      <c r="N5980" s="1"/>
      <c r="O5980" s="1"/>
    </row>
    <row r="5981" spans="1:15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 s="1">
        <v>0</v>
      </c>
      <c r="L5981" s="1">
        <v>55.01066995973936</v>
      </c>
      <c r="M5981" s="1"/>
      <c r="N5981" s="1"/>
      <c r="O5981" s="1"/>
    </row>
    <row r="5982" spans="1:15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 s="1">
        <v>0</v>
      </c>
      <c r="L5982" s="1">
        <v>56.228458123201442</v>
      </c>
      <c r="M5982" s="1"/>
      <c r="N5982" s="1"/>
      <c r="O5982" s="1"/>
    </row>
    <row r="5983" spans="1:15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 s="1">
        <v>0</v>
      </c>
      <c r="L5983" s="1">
        <v>57.389788671753919</v>
      </c>
      <c r="M5983" s="1"/>
      <c r="N5983" s="1"/>
      <c r="O5983" s="1"/>
    </row>
    <row r="5984" spans="1:15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 s="1">
        <v>0</v>
      </c>
      <c r="L5984" s="1">
        <v>57.028751079277072</v>
      </c>
      <c r="M5984" s="1"/>
      <c r="N5984" s="1"/>
      <c r="O5984" s="1"/>
    </row>
    <row r="5985" spans="1:15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 s="1">
        <v>0</v>
      </c>
      <c r="L5985" s="1">
        <v>57.206354585204089</v>
      </c>
      <c r="M5985" s="1"/>
      <c r="N5985" s="1"/>
      <c r="O5985" s="1"/>
    </row>
    <row r="5986" spans="1:15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 s="1">
        <v>0</v>
      </c>
      <c r="L5986" s="1">
        <v>55.854999731066037</v>
      </c>
      <c r="M5986" s="1"/>
      <c r="N5986" s="1"/>
      <c r="O5986" s="1"/>
    </row>
    <row r="5987" spans="1:15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 s="1">
        <v>0</v>
      </c>
      <c r="L5987" s="1">
        <v>56.448591954253914</v>
      </c>
      <c r="M5987" s="1"/>
      <c r="N5987" s="1"/>
      <c r="O5987" s="1"/>
    </row>
    <row r="5988" spans="1:15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 s="1">
        <v>0</v>
      </c>
      <c r="L5988" s="1">
        <v>58.607965113252455</v>
      </c>
      <c r="M5988" s="1"/>
      <c r="N5988" s="1"/>
      <c r="O5988" s="1"/>
    </row>
    <row r="5989" spans="1:15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 s="1">
        <v>0</v>
      </c>
      <c r="L5989" s="1">
        <v>61.053651952546062</v>
      </c>
      <c r="M5989" s="1"/>
      <c r="N5989" s="1"/>
      <c r="O5989" s="1"/>
    </row>
    <row r="5990" spans="1:15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 s="1">
        <v>0</v>
      </c>
      <c r="L5990" s="1">
        <v>66.449946239818132</v>
      </c>
      <c r="M5990" s="1"/>
      <c r="N5990" s="1"/>
      <c r="O5990" s="1"/>
    </row>
    <row r="5991" spans="1:15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 s="1">
        <v>0</v>
      </c>
      <c r="L5991" s="1">
        <v>67.304363300979233</v>
      </c>
      <c r="M5991" s="1"/>
      <c r="N5991" s="1"/>
      <c r="O5991" s="1"/>
    </row>
    <row r="5992" spans="1:15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 s="1">
        <v>0</v>
      </c>
      <c r="L5992" s="1">
        <v>69.190785912591537</v>
      </c>
      <c r="M5992" s="1"/>
      <c r="N5992" s="1"/>
      <c r="O5992" s="1"/>
    </row>
    <row r="5993" spans="1:15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 s="1">
        <v>0</v>
      </c>
      <c r="L5993" s="1">
        <v>79.888986169269145</v>
      </c>
      <c r="M5993" s="1"/>
      <c r="N5993" s="1"/>
      <c r="O5993" s="1"/>
    </row>
    <row r="5994" spans="1:15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 s="1">
        <v>0</v>
      </c>
      <c r="L5994" s="1">
        <v>103.8886841584943</v>
      </c>
      <c r="M5994" s="1"/>
      <c r="N5994" s="1"/>
      <c r="O5994" s="1"/>
    </row>
    <row r="5995" spans="1:15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0</v>
      </c>
      <c r="H5995" s="6">
        <v>0</v>
      </c>
      <c r="I5995" s="6">
        <v>12.403666478442224</v>
      </c>
      <c r="J5995" s="6">
        <v>19.682313172251103</v>
      </c>
      <c r="K5995" s="1">
        <v>0</v>
      </c>
      <c r="L5995" s="1">
        <v>126.77295520604116</v>
      </c>
      <c r="M5995" s="1"/>
      <c r="N5995" s="1"/>
      <c r="O5995" s="1"/>
    </row>
    <row r="5996" spans="1:15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0</v>
      </c>
      <c r="H5996" s="6">
        <v>0</v>
      </c>
      <c r="I5996" s="6">
        <v>12.403666478442224</v>
      </c>
      <c r="J5996" s="6">
        <v>21.876567174625706</v>
      </c>
      <c r="K5996" s="1">
        <v>0</v>
      </c>
      <c r="L5996" s="1">
        <v>2951.190446065094</v>
      </c>
      <c r="M5996" s="1"/>
      <c r="N5996" s="1"/>
      <c r="O5996" s="1"/>
    </row>
    <row r="5997" spans="1:15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0</v>
      </c>
      <c r="H5997" s="6">
        <v>0</v>
      </c>
      <c r="I5997" s="6">
        <v>12.403666478442224</v>
      </c>
      <c r="J5997" s="6">
        <v>21.798302409112384</v>
      </c>
      <c r="K5997" s="1">
        <v>0</v>
      </c>
      <c r="L5997" s="1">
        <v>3048.1045529186658</v>
      </c>
      <c r="M5997" s="1"/>
      <c r="N5997" s="1"/>
      <c r="O5997" s="1"/>
    </row>
    <row r="5998" spans="1:15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0</v>
      </c>
      <c r="H5998" s="6">
        <v>0</v>
      </c>
      <c r="I5998" s="6">
        <v>12.403666478442224</v>
      </c>
      <c r="J5998" s="6">
        <v>19.491470921694759</v>
      </c>
      <c r="K5998" s="1">
        <v>0</v>
      </c>
      <c r="L5998" s="1">
        <v>968.13863026722311</v>
      </c>
      <c r="M5998" s="1"/>
      <c r="N5998" s="1"/>
      <c r="O5998" s="1"/>
    </row>
    <row r="5999" spans="1:15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0</v>
      </c>
      <c r="H5999" s="6">
        <v>0</v>
      </c>
      <c r="I5999" s="6">
        <v>12.403666478442224</v>
      </c>
      <c r="J5999" s="6">
        <v>16.374632781828083</v>
      </c>
      <c r="K5999" s="1">
        <v>0</v>
      </c>
      <c r="L5999" s="1">
        <v>65.779580836837738</v>
      </c>
      <c r="M5999" s="1"/>
      <c r="N5999" s="1"/>
      <c r="O5999" s="1"/>
    </row>
    <row r="6000" spans="1:15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 s="1">
        <v>0</v>
      </c>
      <c r="L6000" s="1">
        <v>61.446442930670003</v>
      </c>
      <c r="M6000" s="1"/>
      <c r="N6000" s="1"/>
      <c r="O6000" s="1"/>
    </row>
    <row r="6001" spans="1:15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 s="1">
        <v>0</v>
      </c>
      <c r="L6001" s="1">
        <v>62.867759626343698</v>
      </c>
      <c r="M6001" s="1"/>
      <c r="N6001" s="1"/>
      <c r="O6001" s="1"/>
    </row>
    <row r="6002" spans="1:15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 s="1">
        <v>0</v>
      </c>
      <c r="L6002" s="1">
        <v>62.73336532065769</v>
      </c>
      <c r="M6002" s="1"/>
      <c r="N6002" s="1"/>
      <c r="O6002" s="1"/>
    </row>
    <row r="6003" spans="1:15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 s="1">
        <v>0</v>
      </c>
      <c r="L6003" s="1">
        <v>62.836261620938366</v>
      </c>
      <c r="M6003" s="1"/>
      <c r="N6003" s="1"/>
      <c r="O6003" s="1"/>
    </row>
    <row r="6004" spans="1:15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 s="1">
        <v>0</v>
      </c>
      <c r="L6004" s="1">
        <v>60.357212404740032</v>
      </c>
      <c r="M6004" s="1"/>
      <c r="N6004" s="1"/>
      <c r="O6004" s="1"/>
    </row>
    <row r="6005" spans="1:15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 s="1">
        <v>0</v>
      </c>
      <c r="L6005" s="1">
        <v>57.512097973211397</v>
      </c>
      <c r="M6005" s="1"/>
      <c r="N6005" s="1"/>
      <c r="O6005" s="1"/>
    </row>
    <row r="6006" spans="1:15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 s="1">
        <v>0</v>
      </c>
      <c r="L6006" s="1">
        <v>60.234097332757727</v>
      </c>
      <c r="M6006" s="1"/>
      <c r="N6006" s="1"/>
      <c r="O6006" s="1"/>
    </row>
    <row r="6007" spans="1:15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 s="1">
        <v>0</v>
      </c>
      <c r="L6007" s="1">
        <v>65.650438316596933</v>
      </c>
      <c r="M6007" s="1"/>
      <c r="N6007" s="1"/>
      <c r="O6007" s="1"/>
    </row>
    <row r="6008" spans="1:15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 s="1">
        <v>0</v>
      </c>
      <c r="L6008" s="1">
        <v>70.131979834106005</v>
      </c>
      <c r="M6008" s="1"/>
      <c r="N6008" s="1"/>
      <c r="O6008" s="1"/>
    </row>
    <row r="6009" spans="1:15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 s="1">
        <v>0</v>
      </c>
      <c r="L6009" s="1">
        <v>71.248544123804948</v>
      </c>
      <c r="M6009" s="1"/>
      <c r="N6009" s="1"/>
      <c r="O6009" s="1"/>
    </row>
    <row r="6010" spans="1:15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 s="1">
        <v>0</v>
      </c>
      <c r="L6010" s="1">
        <v>69.204956605167396</v>
      </c>
      <c r="M6010" s="1"/>
      <c r="N6010" s="1"/>
      <c r="O6010" s="1"/>
    </row>
    <row r="6011" spans="1:15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 s="1">
        <v>0</v>
      </c>
      <c r="L6011" s="1">
        <v>68.701260925086189</v>
      </c>
      <c r="M6011" s="1"/>
      <c r="N6011" s="1"/>
      <c r="O6011" s="1"/>
    </row>
    <row r="6012" spans="1:15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 s="1">
        <v>0</v>
      </c>
      <c r="L6012" s="1">
        <v>73.750555403031967</v>
      </c>
      <c r="M6012" s="1"/>
      <c r="N6012" s="1"/>
      <c r="O6012" s="1"/>
    </row>
    <row r="6013" spans="1:15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 s="1">
        <v>0</v>
      </c>
      <c r="L6013" s="1">
        <v>80.819486701372696</v>
      </c>
      <c r="M6013" s="1"/>
      <c r="N6013" s="1"/>
      <c r="O6013" s="1"/>
    </row>
    <row r="6014" spans="1:15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 s="1">
        <v>0</v>
      </c>
      <c r="L6014" s="1">
        <v>89.297829558644992</v>
      </c>
      <c r="M6014" s="1"/>
      <c r="N6014" s="1"/>
      <c r="O6014" s="1"/>
    </row>
    <row r="6015" spans="1:15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 s="1">
        <v>0</v>
      </c>
      <c r="L6015" s="1">
        <v>100.7395431386559</v>
      </c>
      <c r="M6015" s="1"/>
      <c r="N6015" s="1"/>
      <c r="O6015" s="1"/>
    </row>
    <row r="6016" spans="1:15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 s="1">
        <v>0</v>
      </c>
      <c r="L6016" s="1">
        <v>125.77710214263146</v>
      </c>
      <c r="M6016" s="1"/>
      <c r="N6016" s="1"/>
      <c r="O6016" s="1"/>
    </row>
    <row r="6017" spans="1:15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0</v>
      </c>
      <c r="H6017" s="6">
        <v>0</v>
      </c>
      <c r="I6017" s="6">
        <v>12.403666478442224</v>
      </c>
      <c r="J6017" s="6">
        <v>27.489864840463788</v>
      </c>
      <c r="K6017" s="1">
        <v>0</v>
      </c>
      <c r="L6017" s="1">
        <v>350.6242007742091</v>
      </c>
      <c r="M6017" s="1"/>
      <c r="N6017" s="1"/>
      <c r="O6017" s="1"/>
    </row>
    <row r="6018" spans="1:15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0</v>
      </c>
      <c r="H6018" s="6">
        <v>0</v>
      </c>
      <c r="I6018" s="6">
        <v>12.403666478442224</v>
      </c>
      <c r="J6018" s="6">
        <v>27.489864840463788</v>
      </c>
      <c r="K6018" s="1">
        <v>0</v>
      </c>
      <c r="L6018" s="1">
        <v>803.8287437031247</v>
      </c>
      <c r="M6018" s="1"/>
      <c r="N6018" s="1"/>
      <c r="O6018" s="1"/>
    </row>
    <row r="6019" spans="1:15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0</v>
      </c>
      <c r="H6019" s="6">
        <v>0</v>
      </c>
      <c r="I6019" s="6">
        <v>12.403666478442224</v>
      </c>
      <c r="J6019" s="6">
        <v>27.489864840463788</v>
      </c>
      <c r="K6019" s="1">
        <v>0</v>
      </c>
      <c r="L6019" s="1">
        <v>865.42521223755</v>
      </c>
      <c r="M6019" s="1"/>
      <c r="N6019" s="1"/>
      <c r="O6019" s="1"/>
    </row>
    <row r="6020" spans="1:15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0</v>
      </c>
      <c r="H6020" s="6">
        <v>0</v>
      </c>
      <c r="I6020" s="6">
        <v>12.403666478442224</v>
      </c>
      <c r="J6020" s="6">
        <v>26.59668376683042</v>
      </c>
      <c r="K6020" s="1">
        <v>0</v>
      </c>
      <c r="L6020" s="1">
        <v>4309.8165987700741</v>
      </c>
      <c r="M6020" s="1"/>
      <c r="N6020" s="1"/>
      <c r="O6020" s="1"/>
    </row>
    <row r="6021" spans="1:15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0</v>
      </c>
      <c r="H6021" s="6">
        <v>0</v>
      </c>
      <c r="I6021" s="6">
        <v>12.403666478442224</v>
      </c>
      <c r="J6021" s="6">
        <v>26.59668376683042</v>
      </c>
      <c r="K6021" s="1">
        <v>0</v>
      </c>
      <c r="L6021" s="1">
        <v>2640.3582703818752</v>
      </c>
      <c r="M6021" s="1"/>
      <c r="N6021" s="1"/>
      <c r="O6021" s="1"/>
    </row>
    <row r="6022" spans="1:15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0</v>
      </c>
      <c r="H6022" s="6">
        <v>0</v>
      </c>
      <c r="I6022" s="6">
        <v>12.403666478442224</v>
      </c>
      <c r="J6022" s="6">
        <v>26.59668376683042</v>
      </c>
      <c r="K6022" s="1">
        <v>0</v>
      </c>
      <c r="L6022" s="1">
        <v>575.09332294545129</v>
      </c>
      <c r="M6022" s="1"/>
      <c r="N6022" s="1"/>
      <c r="O6022" s="1"/>
    </row>
    <row r="6023" spans="1:15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0</v>
      </c>
      <c r="H6023" s="6">
        <v>0</v>
      </c>
      <c r="I6023" s="6">
        <v>12.403666478442224</v>
      </c>
      <c r="J6023" s="6">
        <v>18.934929755514975</v>
      </c>
      <c r="K6023" s="1">
        <v>0</v>
      </c>
      <c r="L6023" s="1">
        <v>76.002054940454471</v>
      </c>
      <c r="M6023" s="1"/>
      <c r="N6023" s="1"/>
      <c r="O6023" s="1"/>
    </row>
    <row r="6024" spans="1:15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0</v>
      </c>
      <c r="H6024" s="6">
        <v>0</v>
      </c>
      <c r="I6024" s="6">
        <v>12.403666478442224</v>
      </c>
      <c r="J6024" s="6">
        <v>18.16488205271019</v>
      </c>
      <c r="K6024" s="1">
        <v>0</v>
      </c>
      <c r="L6024" s="1">
        <v>71.524458257447691</v>
      </c>
      <c r="M6024" s="1"/>
      <c r="N6024" s="1"/>
      <c r="O6024" s="1"/>
    </row>
    <row r="6025" spans="1:15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 s="1">
        <v>0</v>
      </c>
      <c r="L6025" s="1">
        <v>68.464200479806877</v>
      </c>
      <c r="M6025" s="1"/>
      <c r="N6025" s="1"/>
      <c r="O6025" s="1"/>
    </row>
    <row r="6026" spans="1:15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 s="1">
        <v>0</v>
      </c>
      <c r="L6026" s="1">
        <v>65.219155421895067</v>
      </c>
      <c r="M6026" s="1"/>
      <c r="N6026" s="1"/>
      <c r="O6026" s="1"/>
    </row>
    <row r="6027" spans="1:15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 s="1">
        <v>0</v>
      </c>
      <c r="L6027" s="1">
        <v>59.326177390511518</v>
      </c>
      <c r="M6027" s="1"/>
      <c r="N6027" s="1"/>
      <c r="O6027" s="1"/>
    </row>
    <row r="6028" spans="1:15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 s="1">
        <v>0</v>
      </c>
      <c r="L6028" s="1">
        <v>57.924795014004786</v>
      </c>
      <c r="M6028" s="1"/>
      <c r="N6028" s="1"/>
      <c r="O6028" s="1"/>
    </row>
    <row r="6029" spans="1:15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 s="1">
        <v>0</v>
      </c>
      <c r="L6029" s="1">
        <v>55.213624234594086</v>
      </c>
      <c r="M6029" s="1"/>
      <c r="N6029" s="1"/>
      <c r="O6029" s="1"/>
    </row>
    <row r="6030" spans="1:15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 s="1">
        <v>0</v>
      </c>
      <c r="L6030" s="1">
        <v>57.817942208220522</v>
      </c>
      <c r="M6030" s="1"/>
      <c r="N6030" s="1"/>
      <c r="O6030" s="1"/>
    </row>
    <row r="6031" spans="1:15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 s="1">
        <v>0</v>
      </c>
      <c r="L6031" s="1">
        <v>59.453220438520013</v>
      </c>
      <c r="M6031" s="1"/>
      <c r="N6031" s="1"/>
      <c r="O6031" s="1"/>
    </row>
    <row r="6032" spans="1:15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 s="1">
        <v>0</v>
      </c>
      <c r="L6032" s="1">
        <v>66.358570614741708</v>
      </c>
      <c r="M6032" s="1"/>
      <c r="N6032" s="1"/>
      <c r="O6032" s="1"/>
    </row>
    <row r="6033" spans="1:15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 s="1">
        <v>0</v>
      </c>
      <c r="L6033" s="1">
        <v>66.771659944010381</v>
      </c>
      <c r="M6033" s="1"/>
      <c r="N6033" s="1"/>
      <c r="O6033" s="1"/>
    </row>
    <row r="6034" spans="1:15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 s="1">
        <v>0</v>
      </c>
      <c r="L6034" s="1">
        <v>66.319934474726267</v>
      </c>
      <c r="M6034" s="1"/>
      <c r="N6034" s="1"/>
      <c r="O6034" s="1"/>
    </row>
    <row r="6035" spans="1:15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 s="1">
        <v>0</v>
      </c>
      <c r="L6035" s="1">
        <v>65.42776878500031</v>
      </c>
      <c r="M6035" s="1"/>
      <c r="N6035" s="1"/>
      <c r="O6035" s="1"/>
    </row>
    <row r="6036" spans="1:15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 s="1">
        <v>0</v>
      </c>
      <c r="L6036" s="1">
        <v>68.266407241786069</v>
      </c>
      <c r="M6036" s="1"/>
      <c r="N6036" s="1"/>
      <c r="O6036" s="1"/>
    </row>
    <row r="6037" spans="1:15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 s="1">
        <v>0</v>
      </c>
      <c r="L6037" s="1">
        <v>73.2223587094321</v>
      </c>
      <c r="M6037" s="1"/>
      <c r="N6037" s="1"/>
      <c r="O6037" s="1"/>
    </row>
    <row r="6038" spans="1:15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 s="1">
        <v>0</v>
      </c>
      <c r="L6038" s="1">
        <v>81.421642058879939</v>
      </c>
      <c r="M6038" s="1"/>
      <c r="N6038" s="1"/>
      <c r="O6038" s="1"/>
    </row>
    <row r="6039" spans="1:15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 s="1">
        <v>0</v>
      </c>
      <c r="L6039" s="1">
        <v>90.365496893402593</v>
      </c>
      <c r="M6039" s="1"/>
      <c r="N6039" s="1"/>
      <c r="O6039" s="1"/>
    </row>
    <row r="6040" spans="1:15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0</v>
      </c>
      <c r="H6040" s="6">
        <v>0</v>
      </c>
      <c r="I6040" s="6">
        <v>12.403666478442224</v>
      </c>
      <c r="J6040" s="6">
        <v>27.489864840463788</v>
      </c>
      <c r="K6040" s="1">
        <v>0</v>
      </c>
      <c r="L6040" s="1">
        <v>116.18134765104787</v>
      </c>
      <c r="M6040" s="1"/>
      <c r="N6040" s="1"/>
      <c r="O6040" s="1"/>
    </row>
    <row r="6041" spans="1:15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0</v>
      </c>
      <c r="H6041" s="6">
        <v>0</v>
      </c>
      <c r="I6041" s="6">
        <v>12.403666478442224</v>
      </c>
      <c r="J6041" s="6">
        <v>27.489864840463788</v>
      </c>
      <c r="K6041" s="1">
        <v>0</v>
      </c>
      <c r="L6041" s="1">
        <v>347.76422010583678</v>
      </c>
      <c r="M6041" s="1"/>
      <c r="N6041" s="1"/>
      <c r="O6041" s="1"/>
    </row>
    <row r="6042" spans="1:15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0</v>
      </c>
      <c r="H6042" s="6">
        <v>0</v>
      </c>
      <c r="I6042" s="6">
        <v>12.403666478442224</v>
      </c>
      <c r="J6042" s="6">
        <v>27.489864840463788</v>
      </c>
      <c r="K6042" s="1">
        <v>0</v>
      </c>
      <c r="L6042" s="1">
        <v>799.07511947053251</v>
      </c>
      <c r="M6042" s="1"/>
      <c r="N6042" s="1"/>
      <c r="O6042" s="1"/>
    </row>
    <row r="6043" spans="1:15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0</v>
      </c>
      <c r="H6043" s="6">
        <v>0</v>
      </c>
      <c r="I6043" s="6">
        <v>12.403666478442224</v>
      </c>
      <c r="J6043" s="6">
        <v>27.489864840463788</v>
      </c>
      <c r="K6043" s="1">
        <v>0</v>
      </c>
      <c r="L6043" s="1">
        <v>856.99827263104066</v>
      </c>
      <c r="M6043" s="1"/>
      <c r="N6043" s="1"/>
      <c r="O6043" s="1"/>
    </row>
    <row r="6044" spans="1:15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0</v>
      </c>
      <c r="H6044" s="6">
        <v>0</v>
      </c>
      <c r="I6044" s="6">
        <v>12.403666478442224</v>
      </c>
      <c r="J6044" s="6">
        <v>26.59668376683042</v>
      </c>
      <c r="K6044" s="1">
        <v>0</v>
      </c>
      <c r="L6044" s="1">
        <v>4295.7673973260944</v>
      </c>
      <c r="M6044" s="1"/>
      <c r="N6044" s="1"/>
      <c r="O6044" s="1"/>
    </row>
    <row r="6045" spans="1:15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0</v>
      </c>
      <c r="H6045" s="6">
        <v>0</v>
      </c>
      <c r="I6045" s="6">
        <v>12.403666478442224</v>
      </c>
      <c r="J6045" s="6">
        <v>26.59668376683042</v>
      </c>
      <c r="K6045" s="1">
        <v>0</v>
      </c>
      <c r="L6045" s="1">
        <v>2627.0190293224096</v>
      </c>
      <c r="M6045" s="1"/>
      <c r="N6045" s="1"/>
      <c r="O6045" s="1"/>
    </row>
    <row r="6046" spans="1:15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0</v>
      </c>
      <c r="H6046" s="6">
        <v>0</v>
      </c>
      <c r="I6046" s="6">
        <v>12.403666478442224</v>
      </c>
      <c r="J6046" s="6">
        <v>23.655983625065272</v>
      </c>
      <c r="K6046" s="1">
        <v>0</v>
      </c>
      <c r="L6046" s="1">
        <v>565.01521124544422</v>
      </c>
      <c r="M6046" s="1"/>
      <c r="N6046" s="1"/>
      <c r="O6046" s="1"/>
    </row>
    <row r="6047" spans="1:15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0</v>
      </c>
      <c r="H6047" s="6">
        <v>0</v>
      </c>
      <c r="I6047" s="6">
        <v>12.403666478442224</v>
      </c>
      <c r="J6047" s="6">
        <v>19.331649465135783</v>
      </c>
      <c r="K6047" s="1">
        <v>0</v>
      </c>
      <c r="L6047" s="1">
        <v>77.293247044878285</v>
      </c>
      <c r="M6047" s="1"/>
      <c r="N6047" s="1"/>
      <c r="O6047" s="1"/>
    </row>
    <row r="6048" spans="1:15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0</v>
      </c>
      <c r="H6048" s="6">
        <v>0</v>
      </c>
      <c r="I6048" s="6">
        <v>12.403666478442224</v>
      </c>
      <c r="J6048" s="6">
        <v>17.113093150448783</v>
      </c>
      <c r="K6048" s="1">
        <v>0</v>
      </c>
      <c r="L6048" s="1">
        <v>68.101231497631346</v>
      </c>
      <c r="M6048" s="1"/>
      <c r="N6048" s="1"/>
      <c r="O6048" s="1"/>
    </row>
    <row r="6049" spans="1:15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 s="1">
        <v>0</v>
      </c>
      <c r="L6049" s="1">
        <v>65.758228523317712</v>
      </c>
      <c r="M6049" s="1"/>
      <c r="N6049" s="1"/>
      <c r="O6049" s="1"/>
    </row>
    <row r="6050" spans="1:15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 s="1">
        <v>0</v>
      </c>
      <c r="L6050" s="1">
        <v>62.165238864457564</v>
      </c>
      <c r="M6050" s="1"/>
      <c r="N6050" s="1"/>
      <c r="O6050" s="1"/>
    </row>
    <row r="6051" spans="1:15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 s="1">
        <v>0</v>
      </c>
      <c r="L6051" s="1">
        <v>60.036159332432781</v>
      </c>
      <c r="M6051" s="1"/>
      <c r="N6051" s="1"/>
      <c r="O6051" s="1"/>
    </row>
    <row r="6052" spans="1:15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 s="1">
        <v>0</v>
      </c>
      <c r="L6052" s="1">
        <v>58.579579869656001</v>
      </c>
      <c r="M6052" s="1"/>
      <c r="N6052" s="1"/>
      <c r="O6052" s="1"/>
    </row>
    <row r="6053" spans="1:15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 s="1">
        <v>0</v>
      </c>
      <c r="L6053" s="1">
        <v>56.610913948560089</v>
      </c>
      <c r="M6053" s="1"/>
      <c r="N6053" s="1"/>
      <c r="O6053" s="1"/>
    </row>
    <row r="6054" spans="1:15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 s="1">
        <v>0</v>
      </c>
      <c r="L6054" s="1">
        <v>58.365678400240988</v>
      </c>
      <c r="M6054" s="1"/>
      <c r="N6054" s="1"/>
      <c r="O6054" s="1"/>
    </row>
    <row r="6055" spans="1:15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 s="1">
        <v>0</v>
      </c>
      <c r="L6055" s="1">
        <v>59.945344247987776</v>
      </c>
      <c r="M6055" s="1"/>
      <c r="N6055" s="1"/>
      <c r="O6055" s="1"/>
    </row>
    <row r="6056" spans="1:15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 s="1">
        <v>0</v>
      </c>
      <c r="L6056" s="1">
        <v>66.14538042806609</v>
      </c>
      <c r="M6056" s="1"/>
      <c r="N6056" s="1"/>
      <c r="O6056" s="1"/>
    </row>
    <row r="6057" spans="1:15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 s="1">
        <v>0</v>
      </c>
      <c r="L6057" s="1">
        <v>65.721854038568722</v>
      </c>
      <c r="M6057" s="1"/>
      <c r="N6057" s="1"/>
      <c r="O6057" s="1"/>
    </row>
    <row r="6058" spans="1:15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 s="1">
        <v>0</v>
      </c>
      <c r="L6058" s="1">
        <v>66.233637516121448</v>
      </c>
      <c r="M6058" s="1"/>
      <c r="N6058" s="1"/>
      <c r="O6058" s="1"/>
    </row>
    <row r="6059" spans="1:15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 s="1">
        <v>0</v>
      </c>
      <c r="L6059" s="1">
        <v>67.823376037495763</v>
      </c>
      <c r="M6059" s="1"/>
      <c r="N6059" s="1"/>
      <c r="O6059" s="1"/>
    </row>
    <row r="6060" spans="1:15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 s="1">
        <v>0</v>
      </c>
      <c r="L6060" s="1">
        <v>70.55184361864994</v>
      </c>
      <c r="M6060" s="1"/>
      <c r="N6060" s="1"/>
      <c r="O6060" s="1"/>
    </row>
    <row r="6061" spans="1:15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 s="1">
        <v>0</v>
      </c>
      <c r="L6061" s="1">
        <v>74.9442717659919</v>
      </c>
      <c r="M6061" s="1"/>
      <c r="N6061" s="1"/>
      <c r="O6061" s="1"/>
    </row>
    <row r="6062" spans="1:15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 s="1">
        <v>0</v>
      </c>
      <c r="L6062" s="1">
        <v>83.889160755744356</v>
      </c>
      <c r="M6062" s="1"/>
      <c r="N6062" s="1"/>
      <c r="O6062" s="1"/>
    </row>
    <row r="6063" spans="1:15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 s="1">
        <v>0</v>
      </c>
      <c r="L6063" s="1">
        <v>92.500926168892761</v>
      </c>
      <c r="M6063" s="1"/>
      <c r="N6063" s="1"/>
      <c r="O6063" s="1"/>
    </row>
    <row r="6064" spans="1:15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 s="1">
        <v>0</v>
      </c>
      <c r="L6064" s="1">
        <v>123.19833976832359</v>
      </c>
      <c r="M6064" s="1"/>
      <c r="N6064" s="1"/>
      <c r="O6064" s="1"/>
    </row>
    <row r="6065" spans="1:15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 s="1">
        <v>0</v>
      </c>
      <c r="L6065" s="1">
        <v>356.75505988100281</v>
      </c>
      <c r="M6065" s="1"/>
      <c r="N6065" s="1"/>
      <c r="O6065" s="1"/>
    </row>
    <row r="6066" spans="1:15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0</v>
      </c>
      <c r="H6066" s="6">
        <v>0</v>
      </c>
      <c r="I6066" s="6">
        <v>12.403666478442224</v>
      </c>
      <c r="J6066" s="6">
        <v>27.489864840463788</v>
      </c>
      <c r="K6066" s="1">
        <v>0</v>
      </c>
      <c r="L6066" s="1">
        <v>810.06017335478839</v>
      </c>
      <c r="M6066" s="1"/>
      <c r="N6066" s="1"/>
      <c r="O6066" s="1"/>
    </row>
    <row r="6067" spans="1:15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0</v>
      </c>
      <c r="H6067" s="6">
        <v>0</v>
      </c>
      <c r="I6067" s="6">
        <v>12.403666478442224</v>
      </c>
      <c r="J6067" s="6">
        <v>27.489864840463788</v>
      </c>
      <c r="K6067" s="1">
        <v>0</v>
      </c>
      <c r="L6067" s="1">
        <v>865.20504245116831</v>
      </c>
      <c r="M6067" s="1"/>
      <c r="N6067" s="1"/>
      <c r="O6067" s="1"/>
    </row>
    <row r="6068" spans="1:15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0</v>
      </c>
      <c r="H6068" s="6">
        <v>0</v>
      </c>
      <c r="I6068" s="6">
        <v>12.403666478442224</v>
      </c>
      <c r="J6068" s="6">
        <v>26.59668376683042</v>
      </c>
      <c r="K6068" s="1">
        <v>0</v>
      </c>
      <c r="L6068" s="1">
        <v>4295.1625825755273</v>
      </c>
      <c r="M6068" s="1"/>
      <c r="N6068" s="1"/>
      <c r="O6068" s="1"/>
    </row>
    <row r="6069" spans="1:15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0</v>
      </c>
      <c r="H6069" s="6">
        <v>0</v>
      </c>
      <c r="I6069" s="6">
        <v>12.403666478442224</v>
      </c>
      <c r="J6069" s="6">
        <v>26.59668376683042</v>
      </c>
      <c r="K6069" s="1">
        <v>0</v>
      </c>
      <c r="L6069" s="1">
        <v>2627.2150783416887</v>
      </c>
      <c r="M6069" s="1"/>
      <c r="N6069" s="1"/>
      <c r="O6069" s="1"/>
    </row>
    <row r="6070" spans="1:15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0</v>
      </c>
      <c r="H6070" s="6">
        <v>0</v>
      </c>
      <c r="I6070" s="6">
        <v>12.403666478442224</v>
      </c>
      <c r="J6070" s="6">
        <v>24.03318536619992</v>
      </c>
      <c r="K6070" s="1">
        <v>0</v>
      </c>
      <c r="L6070" s="1">
        <v>566.24053640891373</v>
      </c>
      <c r="M6070" s="1"/>
      <c r="N6070" s="1"/>
      <c r="O6070" s="1"/>
    </row>
    <row r="6071" spans="1:15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0</v>
      </c>
      <c r="H6071" s="6">
        <v>0</v>
      </c>
      <c r="I6071" s="6">
        <v>12.403666478442224</v>
      </c>
      <c r="J6071" s="6">
        <v>19.757684514813395</v>
      </c>
      <c r="K6071" s="1">
        <v>0</v>
      </c>
      <c r="L6071" s="1">
        <v>78.679850934252315</v>
      </c>
      <c r="M6071" s="1"/>
      <c r="N6071" s="1"/>
      <c r="O6071" s="1"/>
    </row>
    <row r="6072" spans="1:15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 s="1">
        <v>0</v>
      </c>
      <c r="L6072" s="1">
        <v>68.56901206205319</v>
      </c>
      <c r="M6072" s="1"/>
      <c r="N6072" s="1"/>
      <c r="O6072" s="1"/>
    </row>
    <row r="6073" spans="1:15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 s="1">
        <v>0</v>
      </c>
      <c r="L6073" s="1">
        <v>66.42316312802366</v>
      </c>
      <c r="M6073" s="1"/>
      <c r="N6073" s="1"/>
      <c r="O6073" s="1"/>
    </row>
    <row r="6074" spans="1:15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 s="1">
        <v>0</v>
      </c>
      <c r="L6074" s="1">
        <v>63.887687601855291</v>
      </c>
      <c r="M6074" s="1"/>
      <c r="N6074" s="1"/>
      <c r="O6074" s="1"/>
    </row>
    <row r="6075" spans="1:15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 s="1">
        <v>0</v>
      </c>
      <c r="L6075" s="1">
        <v>61.224502622102577</v>
      </c>
      <c r="M6075" s="1"/>
      <c r="N6075" s="1"/>
      <c r="O6075" s="1"/>
    </row>
    <row r="6076" spans="1:15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 s="1">
        <v>0</v>
      </c>
      <c r="L6076" s="1">
        <v>58.445511051632828</v>
      </c>
      <c r="M6076" s="1"/>
      <c r="N6076" s="1"/>
      <c r="O6076" s="1"/>
    </row>
    <row r="6077" spans="1:15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 s="1">
        <v>0</v>
      </c>
      <c r="L6077" s="1">
        <v>55.662184569941381</v>
      </c>
      <c r="M6077" s="1"/>
      <c r="N6077" s="1"/>
      <c r="O6077" s="1"/>
    </row>
    <row r="6078" spans="1:15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 s="1">
        <v>0</v>
      </c>
      <c r="L6078" s="1">
        <v>57.343806941213259</v>
      </c>
      <c r="M6078" s="1"/>
      <c r="N6078" s="1"/>
      <c r="O6078" s="1"/>
    </row>
    <row r="6079" spans="1:15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 s="1">
        <v>0</v>
      </c>
      <c r="L6079" s="1">
        <v>58.770656008201222</v>
      </c>
      <c r="M6079" s="1"/>
      <c r="N6079" s="1"/>
      <c r="O6079" s="1"/>
    </row>
    <row r="6080" spans="1:15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 s="1">
        <v>0</v>
      </c>
      <c r="L6080" s="1">
        <v>63.970955617328457</v>
      </c>
      <c r="M6080" s="1"/>
      <c r="N6080" s="1"/>
      <c r="O6080" s="1"/>
    </row>
    <row r="6081" spans="1:15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 s="1">
        <v>0</v>
      </c>
      <c r="L6081" s="1">
        <v>64.0608629944158</v>
      </c>
      <c r="M6081" s="1"/>
      <c r="N6081" s="1"/>
      <c r="O6081" s="1"/>
    </row>
    <row r="6082" spans="1:15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 s="1">
        <v>0</v>
      </c>
      <c r="L6082" s="1">
        <v>65.133074200531283</v>
      </c>
      <c r="M6082" s="1"/>
      <c r="N6082" s="1"/>
      <c r="O6082" s="1"/>
    </row>
    <row r="6083" spans="1:15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 s="1">
        <v>0</v>
      </c>
      <c r="L6083" s="1">
        <v>65.790382747425838</v>
      </c>
      <c r="M6083" s="1"/>
      <c r="N6083" s="1"/>
      <c r="O6083" s="1"/>
    </row>
    <row r="6084" spans="1:15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 s="1">
        <v>0</v>
      </c>
      <c r="L6084" s="1">
        <v>68.778769729856378</v>
      </c>
      <c r="M6084" s="1"/>
      <c r="N6084" s="1"/>
      <c r="O6084" s="1"/>
    </row>
    <row r="6085" spans="1:15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 s="1">
        <v>0</v>
      </c>
      <c r="L6085" s="1">
        <v>71.533390594736801</v>
      </c>
      <c r="M6085" s="1"/>
      <c r="N6085" s="1"/>
      <c r="O6085" s="1"/>
    </row>
    <row r="6086" spans="1:15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 s="1">
        <v>0</v>
      </c>
      <c r="L6086" s="1">
        <v>76.928161608817803</v>
      </c>
      <c r="M6086" s="1"/>
      <c r="N6086" s="1"/>
      <c r="O6086" s="1"/>
    </row>
    <row r="6087" spans="1:15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 s="1">
        <v>0</v>
      </c>
      <c r="L6087" s="1">
        <v>81.442186551512151</v>
      </c>
      <c r="M6087" s="1"/>
      <c r="N6087" s="1"/>
      <c r="O6087" s="1"/>
    </row>
    <row r="6088" spans="1:15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 s="1">
        <v>0</v>
      </c>
      <c r="L6088" s="1">
        <v>96.864109469039121</v>
      </c>
      <c r="M6088" s="1"/>
      <c r="N6088" s="1"/>
      <c r="O6088" s="1"/>
    </row>
    <row r="6089" spans="1:15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 s="1">
        <v>0</v>
      </c>
      <c r="L6089" s="1">
        <v>334.81425474891074</v>
      </c>
      <c r="M6089" s="1"/>
      <c r="N6089" s="1"/>
      <c r="O6089" s="1"/>
    </row>
    <row r="6090" spans="1:15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0</v>
      </c>
      <c r="H6090" s="6">
        <v>0</v>
      </c>
      <c r="I6090" s="6">
        <v>12.403666478442224</v>
      </c>
      <c r="J6090" s="6">
        <v>26.211488515367254</v>
      </c>
      <c r="K6090" s="1">
        <v>0</v>
      </c>
      <c r="L6090" s="1">
        <v>794.15315968451671</v>
      </c>
      <c r="M6090" s="1"/>
      <c r="N6090" s="1"/>
      <c r="O6090" s="1"/>
    </row>
    <row r="6091" spans="1:15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0</v>
      </c>
      <c r="H6091" s="6">
        <v>0</v>
      </c>
      <c r="I6091" s="6">
        <v>12.403666478442224</v>
      </c>
      <c r="J6091" s="6">
        <v>26.211488515367254</v>
      </c>
      <c r="K6091" s="1">
        <v>0</v>
      </c>
      <c r="L6091" s="1">
        <v>842.41354794938979</v>
      </c>
      <c r="M6091" s="1"/>
      <c r="N6091" s="1"/>
      <c r="O6091" s="1"/>
    </row>
    <row r="6092" spans="1:15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0</v>
      </c>
      <c r="H6092" s="6">
        <v>0</v>
      </c>
      <c r="I6092" s="6">
        <v>12.403666478442224</v>
      </c>
      <c r="J6092" s="6">
        <v>25.347940730246265</v>
      </c>
      <c r="K6092" s="1">
        <v>0</v>
      </c>
      <c r="L6092" s="1">
        <v>4279.0688635801125</v>
      </c>
      <c r="M6092" s="1"/>
      <c r="N6092" s="1"/>
      <c r="O6092" s="1"/>
    </row>
    <row r="6093" spans="1:15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0</v>
      </c>
      <c r="H6093" s="6">
        <v>0</v>
      </c>
      <c r="I6093" s="6">
        <v>12.403666478442224</v>
      </c>
      <c r="J6093" s="6">
        <v>22.551484148691078</v>
      </c>
      <c r="K6093" s="1">
        <v>0</v>
      </c>
      <c r="L6093" s="1">
        <v>2608.1952183818298</v>
      </c>
      <c r="M6093" s="1"/>
      <c r="N6093" s="1"/>
      <c r="O6093" s="1"/>
    </row>
    <row r="6094" spans="1:15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 s="1">
        <v>0</v>
      </c>
      <c r="L6094" s="1">
        <v>558.12998416740925</v>
      </c>
      <c r="M6094" s="1"/>
      <c r="N6094" s="1"/>
      <c r="O6094" s="1"/>
    </row>
    <row r="6095" spans="1:15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 s="1">
        <v>0</v>
      </c>
      <c r="L6095" s="1">
        <v>74.696726163208893</v>
      </c>
      <c r="M6095" s="1"/>
      <c r="N6095" s="1"/>
      <c r="O6095" s="1"/>
    </row>
    <row r="6096" spans="1:15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 s="1">
        <v>0</v>
      </c>
      <c r="L6096" s="1">
        <v>68.675741030776948</v>
      </c>
      <c r="M6096" s="1"/>
      <c r="N6096" s="1"/>
      <c r="O6096" s="1"/>
    </row>
    <row r="6097" spans="1:15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 s="1">
        <v>0</v>
      </c>
      <c r="L6097" s="1">
        <v>65.015667619608394</v>
      </c>
      <c r="M6097" s="1"/>
      <c r="N6097" s="1"/>
      <c r="O6097" s="1"/>
    </row>
    <row r="6098" spans="1:15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 s="1">
        <v>0</v>
      </c>
      <c r="L6098" s="1">
        <v>59.830892735298093</v>
      </c>
      <c r="M6098" s="1"/>
      <c r="N6098" s="1"/>
      <c r="O6098" s="1"/>
    </row>
    <row r="6099" spans="1:15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 s="1">
        <v>0</v>
      </c>
      <c r="L6099" s="1">
        <v>59.585502382161465</v>
      </c>
      <c r="M6099" s="1"/>
      <c r="N6099" s="1"/>
      <c r="O6099" s="1"/>
    </row>
    <row r="6100" spans="1:15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 s="1">
        <v>0</v>
      </c>
      <c r="L6100" s="1">
        <v>58.603552549091248</v>
      </c>
      <c r="M6100" s="1"/>
      <c r="N6100" s="1"/>
      <c r="O6100" s="1"/>
    </row>
    <row r="6101" spans="1:15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 s="1">
        <v>0</v>
      </c>
      <c r="L6101" s="1">
        <v>56.223206406075512</v>
      </c>
      <c r="M6101" s="1"/>
      <c r="N6101" s="1"/>
      <c r="O6101" s="1"/>
    </row>
    <row r="6102" spans="1:15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 s="1">
        <v>0</v>
      </c>
      <c r="L6102" s="1">
        <v>57.381572500223193</v>
      </c>
      <c r="M6102" s="1"/>
      <c r="N6102" s="1"/>
      <c r="O6102" s="1"/>
    </row>
    <row r="6103" spans="1:15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 s="1">
        <v>0</v>
      </c>
      <c r="L6103" s="1">
        <v>58.814470260440686</v>
      </c>
      <c r="M6103" s="1"/>
      <c r="N6103" s="1"/>
      <c r="O6103" s="1"/>
    </row>
    <row r="6104" spans="1:15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 s="1">
        <v>0</v>
      </c>
      <c r="L6104" s="1">
        <v>58.21362923817977</v>
      </c>
      <c r="M6104" s="1"/>
      <c r="N6104" s="1"/>
      <c r="O6104" s="1"/>
    </row>
    <row r="6105" spans="1:15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 s="1">
        <v>0</v>
      </c>
      <c r="L6105" s="1">
        <v>56.607091885142736</v>
      </c>
      <c r="M6105" s="1"/>
      <c r="N6105" s="1"/>
      <c r="O6105" s="1"/>
    </row>
    <row r="6106" spans="1:15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 s="1">
        <v>0</v>
      </c>
      <c r="L6106" s="1">
        <v>56.543462907574948</v>
      </c>
      <c r="M6106" s="1"/>
      <c r="N6106" s="1"/>
      <c r="O6106" s="1"/>
    </row>
    <row r="6107" spans="1:15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 s="1">
        <v>0</v>
      </c>
      <c r="L6107" s="1">
        <v>57.341306241732603</v>
      </c>
      <c r="M6107" s="1"/>
      <c r="N6107" s="1"/>
      <c r="O6107" s="1"/>
    </row>
    <row r="6108" spans="1:15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 s="1">
        <v>0</v>
      </c>
      <c r="L6108" s="1">
        <v>59.75637340786492</v>
      </c>
      <c r="M6108" s="1"/>
      <c r="N6108" s="1"/>
      <c r="O6108" s="1"/>
    </row>
    <row r="6109" spans="1:15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 s="1">
        <v>0</v>
      </c>
      <c r="L6109" s="1">
        <v>63.061875208487329</v>
      </c>
      <c r="M6109" s="1"/>
      <c r="N6109" s="1"/>
      <c r="O6109" s="1"/>
    </row>
    <row r="6110" spans="1:15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 s="1">
        <v>0</v>
      </c>
      <c r="L6110" s="1">
        <v>69.822568483340405</v>
      </c>
      <c r="M6110" s="1"/>
      <c r="N6110" s="1"/>
      <c r="O6110" s="1"/>
    </row>
    <row r="6111" spans="1:15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 s="1">
        <v>0</v>
      </c>
      <c r="L6111" s="1">
        <v>70.71911326062596</v>
      </c>
      <c r="M6111" s="1"/>
      <c r="N6111" s="1"/>
      <c r="O6111" s="1"/>
    </row>
    <row r="6112" spans="1:15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 s="1">
        <v>0</v>
      </c>
      <c r="L6112" s="1">
        <v>71.577807502717519</v>
      </c>
      <c r="M6112" s="1"/>
      <c r="N6112" s="1"/>
      <c r="O6112" s="1"/>
    </row>
    <row r="6113" spans="1:15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 s="1">
        <v>0</v>
      </c>
      <c r="L6113" s="1">
        <v>81.797598570765189</v>
      </c>
      <c r="M6113" s="1"/>
      <c r="N6113" s="1"/>
      <c r="O6113" s="1"/>
    </row>
    <row r="6114" spans="1:15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 s="1">
        <v>0</v>
      </c>
      <c r="L6114" s="1">
        <v>109.97017719033757</v>
      </c>
      <c r="M6114" s="1"/>
      <c r="N6114" s="1"/>
      <c r="O6114" s="1"/>
    </row>
    <row r="6115" spans="1:15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0</v>
      </c>
      <c r="H6115" s="6">
        <v>0</v>
      </c>
      <c r="I6115" s="6">
        <v>12.403666478442224</v>
      </c>
      <c r="J6115" s="6">
        <v>19.865005694510241</v>
      </c>
      <c r="K6115" s="1">
        <v>0</v>
      </c>
      <c r="L6115" s="1">
        <v>127.77273526490109</v>
      </c>
      <c r="M6115" s="1"/>
      <c r="N6115" s="1"/>
      <c r="O6115" s="1"/>
    </row>
    <row r="6116" spans="1:15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0</v>
      </c>
      <c r="H6116" s="6">
        <v>0</v>
      </c>
      <c r="I6116" s="6">
        <v>12.403666478442224</v>
      </c>
      <c r="J6116" s="6">
        <v>19.168714655247303</v>
      </c>
      <c r="K6116" s="1">
        <v>0</v>
      </c>
      <c r="L6116" s="1">
        <v>2942.5131279904735</v>
      </c>
      <c r="M6116" s="1"/>
      <c r="N6116" s="1"/>
      <c r="O6116" s="1"/>
    </row>
    <row r="6117" spans="1:15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 s="1">
        <v>0</v>
      </c>
      <c r="L6117" s="1">
        <v>3038.3375245107432</v>
      </c>
      <c r="M6117" s="1"/>
      <c r="N6117" s="1"/>
      <c r="O6117" s="1"/>
    </row>
    <row r="6118" spans="1:15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 s="1">
        <v>0</v>
      </c>
      <c r="L6118" s="1">
        <v>964.63721966406229</v>
      </c>
      <c r="M6118" s="1"/>
      <c r="N6118" s="1"/>
      <c r="O6118" s="1"/>
    </row>
    <row r="6119" spans="1:15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 s="1">
        <v>0</v>
      </c>
      <c r="L6119" s="1">
        <v>64.309226554121551</v>
      </c>
      <c r="M6119" s="1"/>
      <c r="N6119" s="1"/>
      <c r="O6119" s="1"/>
    </row>
    <row r="6120" spans="1:15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 s="1">
        <v>0</v>
      </c>
      <c r="L6120" s="1">
        <v>62.283275214489656</v>
      </c>
      <c r="M6120" s="1"/>
      <c r="N6120" s="1"/>
      <c r="O6120" s="1"/>
    </row>
    <row r="6121" spans="1:15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 s="1">
        <v>0</v>
      </c>
      <c r="L6121" s="1">
        <v>61.087996464567347</v>
      </c>
      <c r="M6121" s="1"/>
      <c r="N6121" s="1"/>
      <c r="O6121" s="1"/>
    </row>
    <row r="6122" spans="1:15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 s="1">
        <v>0</v>
      </c>
      <c r="L6122" s="1">
        <v>60.362054179746252</v>
      </c>
      <c r="M6122" s="1"/>
      <c r="N6122" s="1"/>
      <c r="O6122" s="1"/>
    </row>
    <row r="6123" spans="1:15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 s="1">
        <v>0</v>
      </c>
      <c r="L6123" s="1">
        <v>60.164713673726574</v>
      </c>
      <c r="M6123" s="1"/>
      <c r="N6123" s="1"/>
      <c r="O6123" s="1"/>
    </row>
    <row r="6124" spans="1:15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 s="1">
        <v>0</v>
      </c>
      <c r="L6124" s="1">
        <v>57.608464965486476</v>
      </c>
      <c r="M6124" s="1"/>
      <c r="N6124" s="1"/>
      <c r="O6124" s="1"/>
    </row>
    <row r="6125" spans="1:15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 s="1">
        <v>0</v>
      </c>
      <c r="L6125" s="1">
        <v>54.913808338390382</v>
      </c>
      <c r="M6125" s="1"/>
      <c r="N6125" s="1"/>
      <c r="O6125" s="1"/>
    </row>
    <row r="6126" spans="1:15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 s="1">
        <v>0</v>
      </c>
      <c r="L6126" s="1">
        <v>56.383460570003649</v>
      </c>
      <c r="M6126" s="1"/>
      <c r="N6126" s="1"/>
      <c r="O6126" s="1"/>
    </row>
    <row r="6127" spans="1:15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 s="1">
        <v>0</v>
      </c>
      <c r="L6127" s="1">
        <v>57.071239087332188</v>
      </c>
      <c r="M6127" s="1"/>
      <c r="N6127" s="1"/>
      <c r="O6127" s="1"/>
    </row>
    <row r="6128" spans="1:15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 s="1">
        <v>0</v>
      </c>
      <c r="L6128" s="1">
        <v>56.245078703175366</v>
      </c>
      <c r="M6128" s="1"/>
      <c r="N6128" s="1"/>
      <c r="O6128" s="1"/>
    </row>
    <row r="6129" spans="1:15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 s="1">
        <v>0</v>
      </c>
      <c r="L6129" s="1">
        <v>55.969120922319533</v>
      </c>
      <c r="M6129" s="1"/>
      <c r="N6129" s="1"/>
      <c r="O6129" s="1"/>
    </row>
    <row r="6130" spans="1:15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 s="1">
        <v>0</v>
      </c>
      <c r="L6130" s="1">
        <v>55.280206251198578</v>
      </c>
      <c r="M6130" s="1"/>
      <c r="N6130" s="1"/>
      <c r="O6130" s="1"/>
    </row>
    <row r="6131" spans="1:15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 s="1">
        <v>0</v>
      </c>
      <c r="L6131" s="1">
        <v>55.926516084142172</v>
      </c>
      <c r="M6131" s="1"/>
      <c r="N6131" s="1"/>
      <c r="O6131" s="1"/>
    </row>
    <row r="6132" spans="1:15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 s="1">
        <v>0</v>
      </c>
      <c r="L6132" s="1">
        <v>57.616921837103511</v>
      </c>
      <c r="M6132" s="1"/>
      <c r="N6132" s="1"/>
      <c r="O6132" s="1"/>
    </row>
    <row r="6133" spans="1:15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 s="1">
        <v>0</v>
      </c>
      <c r="L6133" s="1">
        <v>59.750405358190612</v>
      </c>
      <c r="M6133" s="1"/>
      <c r="N6133" s="1"/>
      <c r="O6133" s="1"/>
    </row>
    <row r="6134" spans="1:15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 s="1">
        <v>0</v>
      </c>
      <c r="L6134" s="1">
        <v>65.602761880617649</v>
      </c>
      <c r="M6134" s="1"/>
      <c r="N6134" s="1"/>
      <c r="O6134" s="1"/>
    </row>
    <row r="6135" spans="1:15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 s="1">
        <v>0</v>
      </c>
      <c r="L6135" s="1">
        <v>68.580561433885151</v>
      </c>
      <c r="M6135" s="1"/>
      <c r="N6135" s="1"/>
      <c r="O6135" s="1"/>
    </row>
    <row r="6136" spans="1:15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 s="1">
        <v>0</v>
      </c>
      <c r="L6136" s="1">
        <v>70.015848396538132</v>
      </c>
      <c r="M6136" s="1"/>
      <c r="N6136" s="1"/>
      <c r="O6136" s="1"/>
    </row>
    <row r="6137" spans="1:15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 s="1">
        <v>0</v>
      </c>
      <c r="L6137" s="1">
        <v>73.096122258084989</v>
      </c>
      <c r="M6137" s="1"/>
      <c r="N6137" s="1"/>
      <c r="O6137" s="1"/>
    </row>
    <row r="6138" spans="1:15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 s="1">
        <v>0</v>
      </c>
      <c r="L6138" s="1">
        <v>77.92425888639643</v>
      </c>
      <c r="M6138" s="1"/>
      <c r="N6138" s="1"/>
      <c r="O6138" s="1"/>
    </row>
    <row r="6139" spans="1:15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 s="1">
        <v>0</v>
      </c>
      <c r="L6139" s="1">
        <v>76.797239716622144</v>
      </c>
      <c r="M6139" s="1"/>
      <c r="N6139" s="1"/>
      <c r="O6139" s="1"/>
    </row>
    <row r="6140" spans="1:15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 s="1">
        <v>0</v>
      </c>
      <c r="L6140" s="1">
        <v>76.455709107960232</v>
      </c>
      <c r="M6140" s="1"/>
      <c r="N6140" s="1"/>
      <c r="O6140" s="1"/>
    </row>
    <row r="6141" spans="1:15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 s="1">
        <v>0</v>
      </c>
      <c r="L6141" s="1">
        <v>79.221914687533243</v>
      </c>
      <c r="M6141" s="1"/>
      <c r="N6141" s="1"/>
      <c r="O6141" s="1"/>
    </row>
    <row r="6142" spans="1:15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 s="1">
        <v>0</v>
      </c>
      <c r="L6142" s="1">
        <v>73.301355458532115</v>
      </c>
      <c r="M6142" s="1"/>
      <c r="N6142" s="1"/>
      <c r="O6142" s="1"/>
    </row>
    <row r="6143" spans="1:15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 s="1">
        <v>0</v>
      </c>
      <c r="L6143" s="1">
        <v>63.233478603751408</v>
      </c>
      <c r="M6143" s="1"/>
      <c r="N6143" s="1"/>
      <c r="O6143" s="1"/>
    </row>
    <row r="6144" spans="1:15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 s="1">
        <v>0</v>
      </c>
      <c r="L6144" s="1">
        <v>62.81660627471819</v>
      </c>
      <c r="M6144" s="1"/>
      <c r="N6144" s="1"/>
      <c r="O6144" s="1"/>
    </row>
    <row r="6145" spans="1:15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 s="1">
        <v>0</v>
      </c>
      <c r="L6145" s="1">
        <v>60.601606581687946</v>
      </c>
      <c r="M6145" s="1"/>
      <c r="N6145" s="1"/>
      <c r="O6145" s="1"/>
    </row>
    <row r="6146" spans="1:15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 s="1">
        <v>0</v>
      </c>
      <c r="L6146" s="1">
        <v>60.427192288247255</v>
      </c>
      <c r="M6146" s="1"/>
      <c r="N6146" s="1"/>
      <c r="O6146" s="1"/>
    </row>
    <row r="6147" spans="1:15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 s="1">
        <v>0</v>
      </c>
      <c r="L6147" s="1">
        <v>58.342802514495446</v>
      </c>
      <c r="M6147" s="1"/>
      <c r="N6147" s="1"/>
      <c r="O6147" s="1"/>
    </row>
    <row r="6148" spans="1:15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 s="1">
        <v>0</v>
      </c>
      <c r="L6148" s="1">
        <v>56.404472715638079</v>
      </c>
      <c r="M6148" s="1"/>
      <c r="N6148" s="1"/>
      <c r="O6148" s="1"/>
    </row>
    <row r="6149" spans="1:15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 s="1">
        <v>0</v>
      </c>
      <c r="L6149" s="1">
        <v>54.344915289046781</v>
      </c>
      <c r="M6149" s="1"/>
      <c r="N6149" s="1"/>
      <c r="O6149" s="1"/>
    </row>
    <row r="6150" spans="1:15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 s="1">
        <v>0</v>
      </c>
      <c r="L6150" s="1">
        <v>56.737897571815765</v>
      </c>
      <c r="M6150" s="1"/>
      <c r="N6150" s="1"/>
      <c r="O6150" s="1"/>
    </row>
    <row r="6151" spans="1:15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 s="1">
        <v>0</v>
      </c>
      <c r="L6151" s="1">
        <v>59.815245550432557</v>
      </c>
      <c r="M6151" s="1"/>
      <c r="N6151" s="1"/>
      <c r="O6151" s="1"/>
    </row>
    <row r="6152" spans="1:15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 s="1">
        <v>0</v>
      </c>
      <c r="L6152" s="1">
        <v>64.83806750295534</v>
      </c>
      <c r="M6152" s="1"/>
      <c r="N6152" s="1"/>
      <c r="O6152" s="1"/>
    </row>
    <row r="6153" spans="1:15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 s="1">
        <v>0</v>
      </c>
      <c r="L6153" s="1">
        <v>66.338948231733326</v>
      </c>
      <c r="M6153" s="1"/>
      <c r="N6153" s="1"/>
      <c r="O6153" s="1"/>
    </row>
    <row r="6154" spans="1:15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 s="1">
        <v>0</v>
      </c>
      <c r="L6154" s="1">
        <v>65.330324043874384</v>
      </c>
      <c r="M6154" s="1"/>
      <c r="N6154" s="1"/>
      <c r="O6154" s="1"/>
    </row>
    <row r="6155" spans="1:15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 s="1">
        <v>0</v>
      </c>
      <c r="L6155" s="1">
        <v>63.638752293063177</v>
      </c>
      <c r="M6155" s="1"/>
      <c r="N6155" s="1"/>
      <c r="O6155" s="1"/>
    </row>
    <row r="6156" spans="1:15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 s="1">
        <v>0</v>
      </c>
      <c r="L6156" s="1">
        <v>65.392958175619199</v>
      </c>
      <c r="M6156" s="1"/>
      <c r="N6156" s="1"/>
      <c r="O6156" s="1"/>
    </row>
    <row r="6157" spans="1:15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 s="1">
        <v>0</v>
      </c>
      <c r="L6157" s="1">
        <v>66.244156716972185</v>
      </c>
      <c r="M6157" s="1"/>
      <c r="N6157" s="1"/>
      <c r="O6157" s="1"/>
    </row>
    <row r="6158" spans="1:15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 s="1">
        <v>0</v>
      </c>
      <c r="L6158" s="1">
        <v>70.130734876451427</v>
      </c>
      <c r="M6158" s="1"/>
      <c r="N6158" s="1"/>
      <c r="O6158" s="1"/>
    </row>
    <row r="6159" spans="1:15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 s="1">
        <v>0</v>
      </c>
      <c r="L6159" s="1">
        <v>73.835139000525771</v>
      </c>
      <c r="M6159" s="1"/>
      <c r="N6159" s="1"/>
      <c r="O6159" s="1"/>
    </row>
    <row r="6160" spans="1:15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 s="1">
        <v>0</v>
      </c>
      <c r="L6160" s="1">
        <v>77.979317731036559</v>
      </c>
      <c r="M6160" s="1"/>
      <c r="N6160" s="1"/>
      <c r="O6160" s="1"/>
    </row>
    <row r="6161" spans="1:15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 s="1">
        <v>0</v>
      </c>
      <c r="L6161" s="1">
        <v>77.403562534100459</v>
      </c>
      <c r="M6161" s="1"/>
      <c r="N6161" s="1"/>
      <c r="O6161" s="1"/>
    </row>
    <row r="6162" spans="1:15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 s="1">
        <v>0</v>
      </c>
      <c r="L6162" s="1">
        <v>79.643718298782517</v>
      </c>
      <c r="M6162" s="1"/>
      <c r="N6162" s="1"/>
      <c r="O6162" s="1"/>
    </row>
    <row r="6163" spans="1:15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 s="1">
        <v>0</v>
      </c>
      <c r="L6163" s="1">
        <v>78.061152480334428</v>
      </c>
      <c r="M6163" s="1"/>
      <c r="N6163" s="1"/>
      <c r="O6163" s="1"/>
    </row>
    <row r="6164" spans="1:15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 s="1">
        <v>0</v>
      </c>
      <c r="L6164" s="1">
        <v>79.020155107779345</v>
      </c>
      <c r="M6164" s="1"/>
      <c r="N6164" s="1"/>
      <c r="O6164" s="1"/>
    </row>
    <row r="6165" spans="1:15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 s="1">
        <v>0</v>
      </c>
      <c r="L6165" s="1">
        <v>81.044847536716361</v>
      </c>
      <c r="M6165" s="1"/>
      <c r="N6165" s="1"/>
      <c r="O6165" s="1"/>
    </row>
    <row r="6166" spans="1:15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 s="1">
        <v>0</v>
      </c>
      <c r="L6166" s="1">
        <v>77.416886267331378</v>
      </c>
      <c r="M6166" s="1"/>
      <c r="N6166" s="1"/>
      <c r="O6166" s="1"/>
    </row>
    <row r="6167" spans="1:15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 s="1">
        <v>0</v>
      </c>
      <c r="L6167" s="1">
        <v>71.156132350761226</v>
      </c>
      <c r="M6167" s="1"/>
      <c r="N6167" s="1"/>
      <c r="O6167" s="1"/>
    </row>
    <row r="6168" spans="1:15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 s="1">
        <v>0</v>
      </c>
      <c r="L6168" s="1">
        <v>62.376804770830915</v>
      </c>
      <c r="M6168" s="1"/>
      <c r="N6168" s="1"/>
      <c r="O6168" s="1"/>
    </row>
    <row r="6169" spans="1:15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 s="1">
        <v>0</v>
      </c>
      <c r="L6169" s="1">
        <v>61.600654016908706</v>
      </c>
      <c r="M6169" s="1"/>
      <c r="N6169" s="1"/>
      <c r="O6169" s="1"/>
    </row>
    <row r="6170" spans="1:15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 s="1">
        <v>0</v>
      </c>
      <c r="L6170" s="1">
        <v>60.834432151816195</v>
      </c>
      <c r="M6170" s="1"/>
      <c r="N6170" s="1"/>
      <c r="O6170" s="1"/>
    </row>
    <row r="6171" spans="1:15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 s="1">
        <v>0</v>
      </c>
      <c r="L6171" s="1">
        <v>58.447066988635996</v>
      </c>
      <c r="M6171" s="1"/>
      <c r="N6171" s="1"/>
      <c r="O6171" s="1"/>
    </row>
    <row r="6172" spans="1:15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 s="1">
        <v>0</v>
      </c>
      <c r="L6172" s="1">
        <v>56.625087863929998</v>
      </c>
      <c r="M6172" s="1"/>
      <c r="N6172" s="1"/>
      <c r="O6172" s="1"/>
    </row>
    <row r="6173" spans="1:15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 s="1">
        <v>0</v>
      </c>
      <c r="L6173" s="1">
        <v>54.905216651851468</v>
      </c>
      <c r="M6173" s="1"/>
      <c r="N6173" s="1"/>
      <c r="O6173" s="1"/>
    </row>
    <row r="6174" spans="1:15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 s="1">
        <v>0</v>
      </c>
      <c r="L6174" s="1">
        <v>57.13959244821141</v>
      </c>
      <c r="M6174" s="1"/>
      <c r="N6174" s="1"/>
      <c r="O6174" s="1"/>
    </row>
    <row r="6175" spans="1:15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 s="1">
        <v>0</v>
      </c>
      <c r="L6175" s="1">
        <v>59.278109968244465</v>
      </c>
      <c r="M6175" s="1"/>
      <c r="N6175" s="1"/>
      <c r="O6175" s="1"/>
    </row>
    <row r="6176" spans="1:15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 s="1">
        <v>0</v>
      </c>
      <c r="L6176" s="1">
        <v>66.538251663442608</v>
      </c>
      <c r="M6176" s="1"/>
      <c r="N6176" s="1"/>
      <c r="O6176" s="1"/>
    </row>
    <row r="6177" spans="1:15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 s="1">
        <v>0</v>
      </c>
      <c r="L6177" s="1">
        <v>68.703437735959085</v>
      </c>
      <c r="M6177" s="1"/>
      <c r="N6177" s="1"/>
      <c r="O6177" s="1"/>
    </row>
    <row r="6178" spans="1:15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 s="1">
        <v>0</v>
      </c>
      <c r="L6178" s="1">
        <v>64.107310353179059</v>
      </c>
      <c r="M6178" s="1"/>
      <c r="N6178" s="1"/>
      <c r="O6178" s="1"/>
    </row>
    <row r="6179" spans="1:15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 s="1">
        <v>0</v>
      </c>
      <c r="L6179" s="1">
        <v>62.532442214622783</v>
      </c>
      <c r="M6179" s="1"/>
      <c r="N6179" s="1"/>
      <c r="O6179" s="1"/>
    </row>
    <row r="6180" spans="1:15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 s="1">
        <v>0</v>
      </c>
      <c r="L6180" s="1">
        <v>62.672633079272025</v>
      </c>
      <c r="M6180" s="1"/>
      <c r="N6180" s="1"/>
      <c r="O6180" s="1"/>
    </row>
    <row r="6181" spans="1:15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 s="1">
        <v>0</v>
      </c>
      <c r="L6181" s="1">
        <v>63.397621988211817</v>
      </c>
      <c r="M6181" s="1"/>
      <c r="N6181" s="1"/>
      <c r="O6181" s="1"/>
    </row>
    <row r="6182" spans="1:15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 s="1">
        <v>0</v>
      </c>
      <c r="L6182" s="1">
        <v>65.656157734620436</v>
      </c>
      <c r="M6182" s="1"/>
      <c r="N6182" s="1"/>
      <c r="O6182" s="1"/>
    </row>
    <row r="6183" spans="1:15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 s="1">
        <v>0</v>
      </c>
      <c r="L6183" s="1">
        <v>67.925716097285573</v>
      </c>
      <c r="M6183" s="1"/>
      <c r="N6183" s="1"/>
      <c r="O6183" s="1"/>
    </row>
    <row r="6184" spans="1:15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 s="1">
        <v>0</v>
      </c>
      <c r="L6184" s="1">
        <v>67.308652615915264</v>
      </c>
      <c r="M6184" s="1"/>
      <c r="N6184" s="1"/>
      <c r="O6184" s="1"/>
    </row>
    <row r="6185" spans="1:15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 s="1">
        <v>0</v>
      </c>
      <c r="L6185" s="1">
        <v>65.578847099799347</v>
      </c>
      <c r="M6185" s="1"/>
      <c r="N6185" s="1"/>
      <c r="O6185" s="1"/>
    </row>
    <row r="6186" spans="1:15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 s="1">
        <v>0</v>
      </c>
      <c r="L6186" s="1">
        <v>69.191435705169539</v>
      </c>
      <c r="M6186" s="1"/>
      <c r="N6186" s="1"/>
      <c r="O6186" s="1"/>
    </row>
    <row r="6187" spans="1:15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 s="1">
        <v>0</v>
      </c>
      <c r="L6187" s="1">
        <v>70.575413588220627</v>
      </c>
      <c r="M6187" s="1"/>
      <c r="N6187" s="1"/>
      <c r="O6187" s="1"/>
    </row>
    <row r="6188" spans="1:15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 s="1">
        <v>0</v>
      </c>
      <c r="L6188" s="1">
        <v>74.692802606524367</v>
      </c>
      <c r="M6188" s="1"/>
      <c r="N6188" s="1"/>
      <c r="O6188" s="1"/>
    </row>
    <row r="6189" spans="1:15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 s="1">
        <v>0</v>
      </c>
      <c r="L6189" s="1">
        <v>81.032206444472479</v>
      </c>
      <c r="M6189" s="1"/>
      <c r="N6189" s="1"/>
      <c r="O6189" s="1"/>
    </row>
    <row r="6190" spans="1:15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 s="1">
        <v>0</v>
      </c>
      <c r="L6190" s="1">
        <v>75.80089119355064</v>
      </c>
      <c r="M6190" s="1"/>
      <c r="N6190" s="1"/>
      <c r="O6190" s="1"/>
    </row>
    <row r="6191" spans="1:15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 s="1">
        <v>0</v>
      </c>
      <c r="L6191" s="1">
        <v>66.537177164332846</v>
      </c>
      <c r="M6191" s="1"/>
      <c r="N6191" s="1"/>
      <c r="O6191" s="1"/>
    </row>
    <row r="6192" spans="1:15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 s="1">
        <v>0</v>
      </c>
      <c r="L6192" s="1">
        <v>62.199377821645022</v>
      </c>
      <c r="M6192" s="1"/>
      <c r="N6192" s="1"/>
      <c r="O6192" s="1"/>
    </row>
    <row r="6193" spans="1:15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 s="1">
        <v>0</v>
      </c>
      <c r="L6193" s="1">
        <v>60.826357990028967</v>
      </c>
      <c r="M6193" s="1"/>
      <c r="N6193" s="1"/>
      <c r="O6193" s="1"/>
    </row>
    <row r="6194" spans="1:15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 s="1">
        <v>0</v>
      </c>
      <c r="L6194" s="1">
        <v>58.670006875160539</v>
      </c>
      <c r="M6194" s="1"/>
      <c r="N6194" s="1"/>
      <c r="O6194" s="1"/>
    </row>
    <row r="6195" spans="1:15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 s="1">
        <v>0</v>
      </c>
      <c r="L6195" s="1">
        <v>58.05807882945517</v>
      </c>
      <c r="M6195" s="1"/>
      <c r="N6195" s="1"/>
      <c r="O6195" s="1"/>
    </row>
    <row r="6196" spans="1:15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 s="1">
        <v>0</v>
      </c>
      <c r="L6196" s="1">
        <v>56.421261763795307</v>
      </c>
      <c r="M6196" s="1"/>
      <c r="N6196" s="1"/>
      <c r="O6196" s="1"/>
    </row>
    <row r="6197" spans="1:15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 s="1">
        <v>0</v>
      </c>
      <c r="L6197" s="1">
        <v>55.147200676025001</v>
      </c>
      <c r="M6197" s="1"/>
      <c r="N6197" s="1"/>
      <c r="O6197" s="1"/>
    </row>
    <row r="6198" spans="1:15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 s="1">
        <v>0</v>
      </c>
      <c r="L6198" s="1">
        <v>57.981792683767779</v>
      </c>
      <c r="M6198" s="1"/>
      <c r="N6198" s="1"/>
      <c r="O6198" s="1"/>
    </row>
    <row r="6199" spans="1:15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 s="1">
        <v>0</v>
      </c>
      <c r="L6199" s="1">
        <v>60.359515513958769</v>
      </c>
      <c r="M6199" s="1"/>
      <c r="N6199" s="1"/>
      <c r="O6199" s="1"/>
    </row>
    <row r="6200" spans="1:15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 s="1">
        <v>0</v>
      </c>
      <c r="L6200" s="1">
        <v>66.982251059520692</v>
      </c>
      <c r="M6200" s="1"/>
      <c r="N6200" s="1"/>
      <c r="O6200" s="1"/>
    </row>
    <row r="6201" spans="1:15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 s="1">
        <v>0</v>
      </c>
      <c r="L6201" s="1">
        <v>67.464409209414455</v>
      </c>
      <c r="M6201" s="1"/>
      <c r="N6201" s="1"/>
      <c r="O6201" s="1"/>
    </row>
    <row r="6202" spans="1:15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 s="1">
        <v>0</v>
      </c>
      <c r="L6202" s="1">
        <v>63.500042821552405</v>
      </c>
      <c r="M6202" s="1"/>
      <c r="N6202" s="1"/>
      <c r="O6202" s="1"/>
    </row>
    <row r="6203" spans="1:15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 s="1">
        <v>0</v>
      </c>
      <c r="L6203" s="1">
        <v>59.198526405310766</v>
      </c>
      <c r="M6203" s="1"/>
      <c r="N6203" s="1"/>
      <c r="O6203" s="1"/>
    </row>
    <row r="6204" spans="1:15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 s="1">
        <v>0</v>
      </c>
      <c r="L6204" s="1">
        <v>59.163085123917661</v>
      </c>
      <c r="M6204" s="1"/>
      <c r="N6204" s="1"/>
      <c r="O6204" s="1"/>
    </row>
    <row r="6205" spans="1:15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 s="1">
        <v>0</v>
      </c>
      <c r="L6205" s="1">
        <v>59.083467354420939</v>
      </c>
      <c r="M6205" s="1"/>
      <c r="N6205" s="1"/>
      <c r="O6205" s="1"/>
    </row>
    <row r="6206" spans="1:15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 s="1">
        <v>0</v>
      </c>
      <c r="L6206" s="1">
        <v>60.801949039345644</v>
      </c>
      <c r="M6206" s="1"/>
      <c r="N6206" s="1"/>
      <c r="O6206" s="1"/>
    </row>
    <row r="6207" spans="1:15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 s="1">
        <v>0</v>
      </c>
      <c r="L6207" s="1">
        <v>61.310726231603169</v>
      </c>
      <c r="M6207" s="1"/>
      <c r="N6207" s="1"/>
      <c r="O6207" s="1"/>
    </row>
    <row r="6208" spans="1:15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 s="1">
        <v>0</v>
      </c>
      <c r="L6208" s="1">
        <v>61.355902861070291</v>
      </c>
      <c r="M6208" s="1"/>
      <c r="N6208" s="1"/>
      <c r="O6208" s="1"/>
    </row>
    <row r="6209" spans="1:15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 s="1">
        <v>0</v>
      </c>
      <c r="L6209" s="1">
        <v>60.199874674609887</v>
      </c>
      <c r="M6209" s="1"/>
      <c r="N6209" s="1"/>
      <c r="O6209" s="1"/>
    </row>
    <row r="6210" spans="1:15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 s="1">
        <v>0</v>
      </c>
      <c r="L6210" s="1">
        <v>62.273274642627527</v>
      </c>
      <c r="M6210" s="1"/>
      <c r="N6210" s="1"/>
      <c r="O6210" s="1"/>
    </row>
    <row r="6211" spans="1:15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 s="1">
        <v>0</v>
      </c>
      <c r="L6211" s="1">
        <v>63.958931627143194</v>
      </c>
      <c r="M6211" s="1"/>
      <c r="N6211" s="1"/>
      <c r="O6211" s="1"/>
    </row>
    <row r="6212" spans="1:15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 s="1">
        <v>0</v>
      </c>
      <c r="L6212" s="1">
        <v>70.176147765708293</v>
      </c>
      <c r="M6212" s="1"/>
      <c r="N6212" s="1"/>
      <c r="O6212" s="1"/>
    </row>
    <row r="6213" spans="1:15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 s="1">
        <v>0</v>
      </c>
      <c r="L6213" s="1">
        <v>75.663429477355933</v>
      </c>
      <c r="M6213" s="1"/>
      <c r="N6213" s="1"/>
      <c r="O6213" s="1"/>
    </row>
    <row r="6214" spans="1:15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 s="1">
        <v>0</v>
      </c>
      <c r="L6214" s="1">
        <v>74.689232212887589</v>
      </c>
      <c r="M6214" s="1"/>
      <c r="N6214" s="1"/>
      <c r="O6214" s="1"/>
    </row>
    <row r="6215" spans="1:15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 s="1">
        <v>0</v>
      </c>
      <c r="L6215" s="1">
        <v>64.121575155384022</v>
      </c>
      <c r="M6215" s="1"/>
      <c r="N6215" s="1"/>
      <c r="O6215" s="1"/>
    </row>
    <row r="6216" spans="1:15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 s="1">
        <v>0</v>
      </c>
      <c r="L6216" s="1">
        <v>60.252521037908089</v>
      </c>
      <c r="M6216" s="1"/>
      <c r="N6216" s="1"/>
      <c r="O6216" s="1"/>
    </row>
    <row r="6217" spans="1:15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 s="1">
        <v>0</v>
      </c>
      <c r="L6217" s="1">
        <v>60.194087399785516</v>
      </c>
      <c r="M6217" s="1"/>
      <c r="N6217" s="1"/>
      <c r="O6217" s="1"/>
    </row>
    <row r="6218" spans="1:15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 s="1">
        <v>0</v>
      </c>
      <c r="L6218" s="1">
        <v>56.7099665986971</v>
      </c>
      <c r="M6218" s="1"/>
      <c r="N6218" s="1"/>
      <c r="O6218" s="1"/>
    </row>
    <row r="6219" spans="1:15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 s="1">
        <v>0</v>
      </c>
      <c r="L6219" s="1">
        <v>56.820471492939589</v>
      </c>
      <c r="M6219" s="1"/>
      <c r="N6219" s="1"/>
      <c r="O6219" s="1"/>
    </row>
    <row r="6220" spans="1:15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 s="1">
        <v>0</v>
      </c>
      <c r="L6220" s="1">
        <v>55.24075679065114</v>
      </c>
      <c r="M6220" s="1"/>
      <c r="N6220" s="1"/>
      <c r="O6220" s="1"/>
    </row>
    <row r="6221" spans="1:15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 s="1">
        <v>0</v>
      </c>
      <c r="L6221" s="1">
        <v>53.559567589972474</v>
      </c>
      <c r="M6221" s="1"/>
      <c r="N6221" s="1"/>
      <c r="O6221" s="1"/>
    </row>
    <row r="6222" spans="1:15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 s="1">
        <v>0</v>
      </c>
      <c r="L6222" s="1">
        <v>56.314628070394356</v>
      </c>
      <c r="M6222" s="1"/>
      <c r="N6222" s="1"/>
      <c r="O6222" s="1"/>
    </row>
    <row r="6223" spans="1:15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 s="1">
        <v>0</v>
      </c>
      <c r="L6223" s="1">
        <v>59.714794122686925</v>
      </c>
      <c r="M6223" s="1"/>
      <c r="N6223" s="1"/>
      <c r="O6223" s="1"/>
    </row>
    <row r="6224" spans="1:15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 s="1">
        <v>0</v>
      </c>
      <c r="L6224" s="1">
        <v>62.763641618587577</v>
      </c>
      <c r="M6224" s="1"/>
      <c r="N6224" s="1"/>
      <c r="O6224" s="1"/>
    </row>
    <row r="6225" spans="1:15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 s="1">
        <v>0</v>
      </c>
      <c r="L6225" s="1">
        <v>63.330947164568656</v>
      </c>
      <c r="M6225" s="1"/>
      <c r="N6225" s="1"/>
      <c r="O6225" s="1"/>
    </row>
    <row r="6226" spans="1:15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 s="1">
        <v>0</v>
      </c>
      <c r="L6226" s="1">
        <v>59.447062024382241</v>
      </c>
      <c r="M6226" s="1"/>
      <c r="N6226" s="1"/>
      <c r="O6226" s="1"/>
    </row>
    <row r="6227" spans="1:15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 s="1">
        <v>0</v>
      </c>
      <c r="L6227" s="1">
        <v>57.269979380954766</v>
      </c>
      <c r="M6227" s="1"/>
      <c r="N6227" s="1"/>
      <c r="O6227" s="1"/>
    </row>
    <row r="6228" spans="1:15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 s="1">
        <v>0</v>
      </c>
      <c r="L6228" s="1">
        <v>57.683626178940202</v>
      </c>
      <c r="M6228" s="1"/>
      <c r="N6228" s="1"/>
      <c r="O6228" s="1"/>
    </row>
    <row r="6229" spans="1:15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 s="1">
        <v>0</v>
      </c>
      <c r="L6229" s="1">
        <v>57.724131549880653</v>
      </c>
      <c r="M6229" s="1"/>
      <c r="N6229" s="1"/>
      <c r="O6229" s="1"/>
    </row>
    <row r="6230" spans="1:15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 s="1">
        <v>0</v>
      </c>
      <c r="L6230" s="1">
        <v>60.951568174144825</v>
      </c>
      <c r="M6230" s="1"/>
      <c r="N6230" s="1"/>
      <c r="O6230" s="1"/>
    </row>
    <row r="6231" spans="1:15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 s="1">
        <v>0</v>
      </c>
      <c r="L6231" s="1">
        <v>61.008025226013856</v>
      </c>
      <c r="M6231" s="1"/>
      <c r="N6231" s="1"/>
      <c r="O6231" s="1"/>
    </row>
    <row r="6232" spans="1:15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 s="1">
        <v>0</v>
      </c>
      <c r="L6232" s="1">
        <v>61.582907342787195</v>
      </c>
      <c r="M6232" s="1"/>
      <c r="N6232" s="1"/>
      <c r="O6232" s="1"/>
    </row>
    <row r="6233" spans="1:15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 s="1">
        <v>0</v>
      </c>
      <c r="L6233" s="1">
        <v>62.883216468378457</v>
      </c>
      <c r="M6233" s="1"/>
      <c r="N6233" s="1"/>
      <c r="O6233" s="1"/>
    </row>
    <row r="6234" spans="1:15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 s="1">
        <v>0</v>
      </c>
      <c r="L6234" s="1">
        <v>65.899117051782298</v>
      </c>
      <c r="M6234" s="1"/>
      <c r="N6234" s="1"/>
      <c r="O6234" s="1"/>
    </row>
    <row r="6235" spans="1:15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 s="1">
        <v>0</v>
      </c>
      <c r="L6235" s="1">
        <v>69.420697766694431</v>
      </c>
      <c r="M6235" s="1"/>
      <c r="N6235" s="1"/>
      <c r="O6235" s="1"/>
    </row>
    <row r="6236" spans="1:15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 s="1">
        <v>0</v>
      </c>
      <c r="L6236" s="1">
        <v>74.817694281775061</v>
      </c>
      <c r="M6236" s="1"/>
      <c r="N6236" s="1"/>
      <c r="O6236" s="1"/>
    </row>
    <row r="6237" spans="1:15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 s="1">
        <v>0</v>
      </c>
      <c r="L6237" s="1">
        <v>82.764770250528713</v>
      </c>
      <c r="M6237" s="1"/>
      <c r="N6237" s="1"/>
      <c r="O6237" s="1"/>
    </row>
    <row r="6238" spans="1:15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 s="1">
        <v>0</v>
      </c>
      <c r="L6238" s="1">
        <v>74.959958267621062</v>
      </c>
      <c r="M6238" s="1"/>
      <c r="N6238" s="1"/>
      <c r="O6238" s="1"/>
    </row>
    <row r="6239" spans="1:15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 s="1">
        <v>0</v>
      </c>
      <c r="L6239" s="1">
        <v>66.331087963631589</v>
      </c>
      <c r="M6239" s="1"/>
      <c r="N6239" s="1"/>
      <c r="O6239" s="1"/>
    </row>
    <row r="6240" spans="1:15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 s="1">
        <v>0</v>
      </c>
      <c r="L6240" s="1">
        <v>60.254790867738848</v>
      </c>
      <c r="M6240" s="1"/>
      <c r="N6240" s="1"/>
      <c r="O6240" s="1"/>
    </row>
    <row r="6241" spans="1:15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 s="1">
        <v>0</v>
      </c>
      <c r="L6241" s="1">
        <v>59.966919430146113</v>
      </c>
      <c r="M6241" s="1"/>
      <c r="N6241" s="1"/>
      <c r="O6241" s="1"/>
    </row>
    <row r="6242" spans="1:15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 s="1">
        <v>0</v>
      </c>
      <c r="L6242" s="1">
        <v>57.268973743898229</v>
      </c>
      <c r="M6242" s="1"/>
      <c r="N6242" s="1"/>
      <c r="O6242" s="1"/>
    </row>
    <row r="6243" spans="1:15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 s="1">
        <v>0</v>
      </c>
      <c r="L6243" s="1">
        <v>57.459556639378278</v>
      </c>
      <c r="M6243" s="1"/>
      <c r="N6243" s="1"/>
      <c r="O6243" s="1"/>
    </row>
    <row r="6244" spans="1:15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 s="1">
        <v>0</v>
      </c>
      <c r="L6244" s="1">
        <v>56.205891040356903</v>
      </c>
      <c r="M6244" s="1"/>
      <c r="N6244" s="1"/>
      <c r="O6244" s="1"/>
    </row>
    <row r="6245" spans="1:15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 s="1">
        <v>0</v>
      </c>
      <c r="L6245" s="1">
        <v>54.782365851051573</v>
      </c>
      <c r="M6245" s="1"/>
      <c r="N6245" s="1"/>
      <c r="O6245" s="1"/>
    </row>
    <row r="6246" spans="1:15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 s="1">
        <v>0</v>
      </c>
      <c r="L6246" s="1">
        <v>57.338425999241935</v>
      </c>
      <c r="M6246" s="1"/>
      <c r="N6246" s="1"/>
      <c r="O6246" s="1"/>
    </row>
    <row r="6247" spans="1:15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 s="1">
        <v>0</v>
      </c>
      <c r="L6247" s="1">
        <v>60.558520293309599</v>
      </c>
      <c r="M6247" s="1"/>
      <c r="N6247" s="1"/>
      <c r="O6247" s="1"/>
    </row>
    <row r="6248" spans="1:15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 s="1">
        <v>0</v>
      </c>
      <c r="L6248" s="1">
        <v>64.083437362315692</v>
      </c>
      <c r="M6248" s="1"/>
      <c r="N6248" s="1"/>
      <c r="O6248" s="1"/>
    </row>
    <row r="6249" spans="1:15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 s="1">
        <v>0</v>
      </c>
      <c r="L6249" s="1">
        <v>65.584113108697323</v>
      </c>
      <c r="M6249" s="1"/>
      <c r="N6249" s="1"/>
      <c r="O6249" s="1"/>
    </row>
    <row r="6250" spans="1:15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 s="1">
        <v>0</v>
      </c>
      <c r="L6250" s="1">
        <v>61.109118901849911</v>
      </c>
      <c r="M6250" s="1"/>
      <c r="N6250" s="1"/>
      <c r="O6250" s="1"/>
    </row>
    <row r="6251" spans="1:15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 s="1">
        <v>0</v>
      </c>
      <c r="L6251" s="1">
        <v>58.463107321052135</v>
      </c>
      <c r="M6251" s="1"/>
      <c r="N6251" s="1"/>
      <c r="O6251" s="1"/>
    </row>
    <row r="6252" spans="1:15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 s="1">
        <v>0</v>
      </c>
      <c r="L6252" s="1">
        <v>58.576419030874376</v>
      </c>
      <c r="M6252" s="1"/>
      <c r="N6252" s="1"/>
      <c r="O6252" s="1"/>
    </row>
    <row r="6253" spans="1:15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 s="1">
        <v>0</v>
      </c>
      <c r="L6253" s="1">
        <v>58.886859100586804</v>
      </c>
      <c r="M6253" s="1"/>
      <c r="N6253" s="1"/>
      <c r="O6253" s="1"/>
    </row>
    <row r="6254" spans="1:15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 s="1">
        <v>0</v>
      </c>
      <c r="L6254" s="1">
        <v>60.600114622429672</v>
      </c>
      <c r="M6254" s="1"/>
      <c r="N6254" s="1"/>
      <c r="O6254" s="1"/>
    </row>
    <row r="6255" spans="1:15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 s="1">
        <v>0</v>
      </c>
      <c r="L6255" s="1">
        <v>61.816018366389073</v>
      </c>
      <c r="M6255" s="1"/>
      <c r="N6255" s="1"/>
      <c r="O6255" s="1"/>
    </row>
    <row r="6256" spans="1:15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 s="1">
        <v>0</v>
      </c>
      <c r="L6256" s="1">
        <v>64.422272180675648</v>
      </c>
      <c r="M6256" s="1"/>
      <c r="N6256" s="1"/>
      <c r="O6256" s="1"/>
    </row>
    <row r="6257" spans="1:15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 s="1">
        <v>0</v>
      </c>
      <c r="L6257" s="1">
        <v>63.430933667534504</v>
      </c>
      <c r="M6257" s="1"/>
      <c r="N6257" s="1"/>
      <c r="O6257" s="1"/>
    </row>
    <row r="6258" spans="1:15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 s="1">
        <v>0</v>
      </c>
      <c r="L6258" s="1">
        <v>68.030541953418492</v>
      </c>
      <c r="M6258" s="1"/>
      <c r="N6258" s="1"/>
      <c r="O6258" s="1"/>
    </row>
    <row r="6259" spans="1:15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 s="1">
        <v>0</v>
      </c>
      <c r="L6259" s="1">
        <v>67.754372684892815</v>
      </c>
      <c r="M6259" s="1"/>
      <c r="N6259" s="1"/>
      <c r="O6259" s="1"/>
    </row>
    <row r="6260" spans="1:15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 s="1">
        <v>0</v>
      </c>
      <c r="L6260" s="1">
        <v>72.817772228077928</v>
      </c>
      <c r="M6260" s="1"/>
      <c r="N6260" s="1"/>
      <c r="O6260" s="1"/>
    </row>
    <row r="6261" spans="1:15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 s="1">
        <v>0</v>
      </c>
      <c r="L6261" s="1">
        <v>80.245189973751962</v>
      </c>
      <c r="M6261" s="1"/>
      <c r="N6261" s="1"/>
      <c r="O6261" s="1"/>
    </row>
    <row r="6262" spans="1:15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 s="1">
        <v>0</v>
      </c>
      <c r="L6262" s="1">
        <v>75.483112493833403</v>
      </c>
      <c r="M6262" s="1"/>
      <c r="N6262" s="1"/>
      <c r="O6262" s="1"/>
    </row>
    <row r="6263" spans="1:15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 s="1">
        <v>0</v>
      </c>
      <c r="L6263" s="1">
        <v>67.195823640753574</v>
      </c>
      <c r="M6263" s="1"/>
      <c r="N6263" s="1"/>
      <c r="O6263" s="1"/>
    </row>
    <row r="6264" spans="1:15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 s="1">
        <v>0</v>
      </c>
      <c r="L6264" s="1">
        <v>61.600108261513455</v>
      </c>
      <c r="M6264" s="1"/>
      <c r="N6264" s="1"/>
      <c r="O6264" s="1"/>
    </row>
    <row r="6265" spans="1:15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 s="1">
        <v>0</v>
      </c>
      <c r="L6265" s="1">
        <v>62.257464263635711</v>
      </c>
      <c r="M6265" s="1"/>
      <c r="N6265" s="1"/>
      <c r="O6265" s="1"/>
    </row>
    <row r="6266" spans="1:15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 s="1">
        <v>0</v>
      </c>
      <c r="L6266" s="1">
        <v>57.53198562933121</v>
      </c>
      <c r="M6266" s="1"/>
      <c r="N6266" s="1"/>
      <c r="O6266" s="1"/>
    </row>
    <row r="6267" spans="1:15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 s="1">
        <v>0</v>
      </c>
      <c r="L6267" s="1">
        <v>57.138375528168659</v>
      </c>
      <c r="M6267" s="1"/>
      <c r="N6267" s="1"/>
      <c r="O6267" s="1"/>
    </row>
    <row r="6268" spans="1:15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 s="1">
        <v>0</v>
      </c>
      <c r="L6268" s="1">
        <v>56.213755628658262</v>
      </c>
      <c r="M6268" s="1"/>
      <c r="N6268" s="1"/>
      <c r="O6268" s="1"/>
    </row>
    <row r="6269" spans="1:15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 s="1">
        <v>0</v>
      </c>
      <c r="L6269" s="1">
        <v>54.928368679734575</v>
      </c>
      <c r="M6269" s="1"/>
      <c r="N6269" s="1"/>
      <c r="O6269" s="1"/>
    </row>
    <row r="6270" spans="1:15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 s="1">
        <v>0</v>
      </c>
      <c r="L6270" s="1">
        <v>56.525565437987737</v>
      </c>
      <c r="M6270" s="1"/>
      <c r="N6270" s="1"/>
      <c r="O6270" s="1"/>
    </row>
    <row r="6271" spans="1:15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 s="1">
        <v>0</v>
      </c>
      <c r="L6271" s="1">
        <v>58.258354540563872</v>
      </c>
      <c r="M6271" s="1"/>
      <c r="N6271" s="1"/>
      <c r="O6271" s="1"/>
    </row>
    <row r="6272" spans="1:15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 s="1">
        <v>0</v>
      </c>
      <c r="L6272" s="1">
        <v>57.70264377112148</v>
      </c>
      <c r="M6272" s="1"/>
      <c r="N6272" s="1"/>
      <c r="O6272" s="1"/>
    </row>
    <row r="6273" spans="1:15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 s="1">
        <v>0</v>
      </c>
      <c r="L6273" s="1">
        <v>57.234969007866091</v>
      </c>
      <c r="M6273" s="1"/>
      <c r="N6273" s="1"/>
      <c r="O6273" s="1"/>
    </row>
    <row r="6274" spans="1:15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 s="1">
        <v>0</v>
      </c>
      <c r="L6274" s="1">
        <v>55.9469874237368</v>
      </c>
      <c r="M6274" s="1"/>
      <c r="N6274" s="1"/>
      <c r="O6274" s="1"/>
    </row>
    <row r="6275" spans="1:15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 s="1">
        <v>0</v>
      </c>
      <c r="L6275" s="1">
        <v>55.568733365212253</v>
      </c>
      <c r="M6275" s="1"/>
      <c r="N6275" s="1"/>
      <c r="O6275" s="1"/>
    </row>
    <row r="6276" spans="1:15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 s="1">
        <v>0</v>
      </c>
      <c r="L6276" s="1">
        <v>55.709702400982742</v>
      </c>
      <c r="M6276" s="1"/>
      <c r="N6276" s="1"/>
      <c r="O6276" s="1"/>
    </row>
    <row r="6277" spans="1:15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 s="1">
        <v>0</v>
      </c>
      <c r="L6277" s="1">
        <v>56.883707301003746</v>
      </c>
      <c r="M6277" s="1"/>
      <c r="N6277" s="1"/>
      <c r="O6277" s="1"/>
    </row>
    <row r="6278" spans="1:15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 s="1">
        <v>0</v>
      </c>
      <c r="L6278" s="1">
        <v>60.441686289368</v>
      </c>
      <c r="M6278" s="1"/>
      <c r="N6278" s="1"/>
      <c r="O6278" s="1"/>
    </row>
    <row r="6279" spans="1:15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 s="1">
        <v>0</v>
      </c>
      <c r="L6279" s="1">
        <v>61.099035908036512</v>
      </c>
      <c r="M6279" s="1"/>
      <c r="N6279" s="1"/>
      <c r="O6279" s="1"/>
    </row>
    <row r="6280" spans="1:15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 s="1">
        <v>0</v>
      </c>
      <c r="L6280" s="1">
        <v>62.57842354311758</v>
      </c>
      <c r="M6280" s="1"/>
      <c r="N6280" s="1"/>
      <c r="O6280" s="1"/>
    </row>
    <row r="6281" spans="1:15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 s="1">
        <v>0</v>
      </c>
      <c r="L6281" s="1">
        <v>74.670746983720463</v>
      </c>
      <c r="M6281" s="1"/>
      <c r="N6281" s="1"/>
      <c r="O6281" s="1"/>
    </row>
    <row r="6282" spans="1:15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 s="1">
        <v>0</v>
      </c>
      <c r="L6282" s="1">
        <v>101.47440952450978</v>
      </c>
      <c r="M6282" s="1"/>
      <c r="N6282" s="1"/>
      <c r="O6282" s="1"/>
    </row>
    <row r="6283" spans="1:15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 s="1">
        <v>0</v>
      </c>
      <c r="L6283" s="1">
        <v>125.44474910319697</v>
      </c>
      <c r="M6283" s="1"/>
      <c r="N6283" s="1"/>
      <c r="O6283" s="1"/>
    </row>
    <row r="6284" spans="1:15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0</v>
      </c>
      <c r="H6284" s="6">
        <v>0</v>
      </c>
      <c r="I6284" s="6">
        <v>12.403666478442224</v>
      </c>
      <c r="J6284" s="6">
        <v>20.952598089720784</v>
      </c>
      <c r="K6284" s="1">
        <v>0</v>
      </c>
      <c r="L6284" s="1">
        <v>2948.3190815389021</v>
      </c>
      <c r="M6284" s="1"/>
      <c r="N6284" s="1"/>
      <c r="O6284" s="1"/>
    </row>
    <row r="6285" spans="1:15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 s="1">
        <v>0</v>
      </c>
      <c r="L6285" s="1">
        <v>3052.5665732237671</v>
      </c>
      <c r="M6285" s="1"/>
      <c r="N6285" s="1"/>
      <c r="O6285" s="1"/>
    </row>
    <row r="6286" spans="1:15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 s="1">
        <v>0</v>
      </c>
      <c r="L6286" s="1">
        <v>968.52860713231041</v>
      </c>
      <c r="M6286" s="1"/>
      <c r="N6286" s="1"/>
      <c r="O6286" s="1"/>
    </row>
    <row r="6287" spans="1:15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 s="1">
        <v>0</v>
      </c>
      <c r="L6287" s="1">
        <v>67.506490057544625</v>
      </c>
      <c r="M6287" s="1"/>
      <c r="N6287" s="1"/>
      <c r="O6287" s="1"/>
    </row>
    <row r="6288" spans="1:15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 s="1">
        <v>0</v>
      </c>
      <c r="L6288" s="1">
        <v>61.792333203639217</v>
      </c>
      <c r="M6288" s="1"/>
      <c r="N6288" s="1"/>
      <c r="O6288" s="1"/>
    </row>
    <row r="6289" spans="1:15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 s="1">
        <v>0</v>
      </c>
      <c r="L6289" s="1">
        <v>61.097441014198161</v>
      </c>
      <c r="M6289" s="1"/>
      <c r="N6289" s="1"/>
      <c r="O6289" s="1"/>
    </row>
    <row r="6290" spans="1:15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 s="1">
        <v>0</v>
      </c>
      <c r="L6290" s="1">
        <v>60.042602953269018</v>
      </c>
      <c r="M6290" s="1"/>
      <c r="N6290" s="1"/>
      <c r="O6290" s="1"/>
    </row>
    <row r="6291" spans="1:15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 s="1">
        <v>0</v>
      </c>
      <c r="L6291" s="1">
        <v>58.368744139203031</v>
      </c>
      <c r="M6291" s="1"/>
      <c r="N6291" s="1"/>
      <c r="O6291" s="1"/>
    </row>
    <row r="6292" spans="1:15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 s="1">
        <v>0</v>
      </c>
      <c r="L6292" s="1">
        <v>57.669412163210424</v>
      </c>
      <c r="M6292" s="1"/>
      <c r="N6292" s="1"/>
      <c r="O6292" s="1"/>
    </row>
    <row r="6293" spans="1:15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 s="1">
        <v>0</v>
      </c>
      <c r="L6293" s="1">
        <v>54.904295505964541</v>
      </c>
      <c r="M6293" s="1"/>
      <c r="N6293" s="1"/>
      <c r="O6293" s="1"/>
    </row>
    <row r="6294" spans="1:15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 s="1">
        <v>0</v>
      </c>
      <c r="L6294" s="1">
        <v>56.142426438099257</v>
      </c>
      <c r="M6294" s="1"/>
      <c r="N6294" s="1"/>
      <c r="O6294" s="1"/>
    </row>
    <row r="6295" spans="1:15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 s="1">
        <v>0</v>
      </c>
      <c r="L6295" s="1">
        <v>56.120442117245275</v>
      </c>
      <c r="M6295" s="1"/>
      <c r="N6295" s="1"/>
      <c r="O6295" s="1"/>
    </row>
    <row r="6296" spans="1:15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 s="1">
        <v>0</v>
      </c>
      <c r="L6296" s="1">
        <v>55.711361973810362</v>
      </c>
      <c r="M6296" s="1"/>
      <c r="N6296" s="1"/>
      <c r="O6296" s="1"/>
    </row>
    <row r="6297" spans="1:15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 s="1">
        <v>0</v>
      </c>
      <c r="L6297" s="1">
        <v>55.629622762161624</v>
      </c>
      <c r="M6297" s="1"/>
      <c r="N6297" s="1"/>
      <c r="O6297" s="1"/>
    </row>
    <row r="6298" spans="1:15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 s="1">
        <v>0</v>
      </c>
      <c r="L6298" s="1">
        <v>54.208147476617619</v>
      </c>
      <c r="M6298" s="1"/>
      <c r="N6298" s="1"/>
      <c r="O6298" s="1"/>
    </row>
    <row r="6299" spans="1:15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 s="1">
        <v>0</v>
      </c>
      <c r="L6299" s="1">
        <v>54.613660513972718</v>
      </c>
      <c r="M6299" s="1"/>
      <c r="N6299" s="1"/>
      <c r="O6299" s="1"/>
    </row>
    <row r="6300" spans="1:15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 s="1">
        <v>0</v>
      </c>
      <c r="L6300" s="1">
        <v>55.966013028355064</v>
      </c>
      <c r="M6300" s="1"/>
      <c r="N6300" s="1"/>
      <c r="O6300" s="1"/>
    </row>
    <row r="6301" spans="1:15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 s="1">
        <v>0</v>
      </c>
      <c r="L6301" s="1">
        <v>59.571754408213877</v>
      </c>
      <c r="M6301" s="1"/>
      <c r="N6301" s="1"/>
      <c r="O6301" s="1"/>
    </row>
    <row r="6302" spans="1:15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 s="1">
        <v>0</v>
      </c>
      <c r="L6302" s="1">
        <v>64.469751928938237</v>
      </c>
      <c r="M6302" s="1"/>
      <c r="N6302" s="1"/>
      <c r="O6302" s="1"/>
    </row>
    <row r="6303" spans="1:15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 s="1">
        <v>0</v>
      </c>
      <c r="L6303" s="1">
        <v>67.542338832246969</v>
      </c>
      <c r="M6303" s="1"/>
      <c r="N6303" s="1"/>
      <c r="O6303" s="1"/>
    </row>
    <row r="6304" spans="1:15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 s="1">
        <v>0</v>
      </c>
      <c r="L6304" s="1">
        <v>74.123814646856374</v>
      </c>
      <c r="M6304" s="1"/>
      <c r="N6304" s="1"/>
      <c r="O6304" s="1"/>
    </row>
    <row r="6305" spans="1:15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 s="1">
        <v>0</v>
      </c>
      <c r="L6305" s="1">
        <v>84.632022637347404</v>
      </c>
      <c r="M6305" s="1"/>
      <c r="N6305" s="1"/>
      <c r="O6305" s="1"/>
    </row>
    <row r="6306" spans="1:15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0</v>
      </c>
      <c r="H6306" s="6">
        <v>0</v>
      </c>
      <c r="I6306" s="6">
        <v>12.403666478442224</v>
      </c>
      <c r="J6306" s="6">
        <v>21.618919455795123</v>
      </c>
      <c r="K6306" s="1">
        <v>0</v>
      </c>
      <c r="L6306" s="1">
        <v>112.95875432919419</v>
      </c>
      <c r="M6306" s="1"/>
      <c r="N6306" s="1"/>
      <c r="O6306" s="1"/>
    </row>
    <row r="6307" spans="1:15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0</v>
      </c>
      <c r="H6307" s="6">
        <v>0</v>
      </c>
      <c r="I6307" s="6">
        <v>12.403666478442224</v>
      </c>
      <c r="J6307" s="6">
        <v>23.319828576156251</v>
      </c>
      <c r="K6307" s="1">
        <v>0</v>
      </c>
      <c r="L6307" s="1">
        <v>138.5369896937479</v>
      </c>
      <c r="M6307" s="1"/>
      <c r="N6307" s="1"/>
      <c r="O6307" s="1"/>
    </row>
    <row r="6308" spans="1:15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0</v>
      </c>
      <c r="H6308" s="6">
        <v>0</v>
      </c>
      <c r="I6308" s="6">
        <v>12.403666478442224</v>
      </c>
      <c r="J6308" s="6">
        <v>26.59668376683042</v>
      </c>
      <c r="K6308" s="1">
        <v>0</v>
      </c>
      <c r="L6308" s="1">
        <v>2968.1023265429885</v>
      </c>
      <c r="M6308" s="1"/>
      <c r="N6308" s="1"/>
      <c r="O6308" s="1"/>
    </row>
    <row r="6309" spans="1:15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0</v>
      </c>
      <c r="H6309" s="6">
        <v>0</v>
      </c>
      <c r="I6309" s="6">
        <v>12.403666478442224</v>
      </c>
      <c r="J6309" s="6">
        <v>26.59668376683042</v>
      </c>
      <c r="K6309" s="1">
        <v>0</v>
      </c>
      <c r="L6309" s="1">
        <v>3065.7915921531717</v>
      </c>
      <c r="M6309" s="1"/>
      <c r="N6309" s="1"/>
      <c r="O6309" s="1"/>
    </row>
    <row r="6310" spans="1:15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0</v>
      </c>
      <c r="H6310" s="6">
        <v>0</v>
      </c>
      <c r="I6310" s="6">
        <v>12.403666478442224</v>
      </c>
      <c r="J6310" s="6">
        <v>21.364478045607939</v>
      </c>
      <c r="K6310" s="1">
        <v>0</v>
      </c>
      <c r="L6310" s="1">
        <v>974.22302095265468</v>
      </c>
      <c r="M6310" s="1"/>
      <c r="N6310" s="1"/>
      <c r="O6310" s="1"/>
    </row>
    <row r="6311" spans="1:15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0</v>
      </c>
      <c r="H6311" s="6">
        <v>0</v>
      </c>
      <c r="I6311" s="6">
        <v>12.403666478442224</v>
      </c>
      <c r="J6311" s="6">
        <v>17.023880803921816</v>
      </c>
      <c r="K6311" s="1">
        <v>0</v>
      </c>
      <c r="L6311" s="1">
        <v>67.892669497699771</v>
      </c>
      <c r="M6311" s="1"/>
      <c r="N6311" s="1"/>
      <c r="O6311" s="1"/>
    </row>
    <row r="6312" spans="1:15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 s="1">
        <v>0</v>
      </c>
      <c r="L6312" s="1">
        <v>62.736258492881781</v>
      </c>
      <c r="M6312" s="1"/>
      <c r="N6312" s="1"/>
      <c r="O6312" s="1"/>
    </row>
    <row r="6313" spans="1:15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 s="1">
        <v>0</v>
      </c>
      <c r="L6313" s="1">
        <v>62.483858819230768</v>
      </c>
      <c r="M6313" s="1"/>
      <c r="N6313" s="1"/>
      <c r="O6313" s="1"/>
    </row>
    <row r="6314" spans="1:15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 s="1">
        <v>0</v>
      </c>
      <c r="L6314" s="1">
        <v>58.895538589132137</v>
      </c>
      <c r="M6314" s="1"/>
      <c r="N6314" s="1"/>
      <c r="O6314" s="1"/>
    </row>
    <row r="6315" spans="1:15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 s="1">
        <v>0</v>
      </c>
      <c r="L6315" s="1">
        <v>58.242749651321056</v>
      </c>
      <c r="M6315" s="1"/>
      <c r="N6315" s="1"/>
      <c r="O6315" s="1"/>
    </row>
    <row r="6316" spans="1:15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 s="1">
        <v>0</v>
      </c>
      <c r="L6316" s="1">
        <v>56.020248223737482</v>
      </c>
      <c r="M6316" s="1"/>
      <c r="N6316" s="1"/>
      <c r="O6316" s="1"/>
    </row>
    <row r="6317" spans="1:15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 s="1">
        <v>0</v>
      </c>
      <c r="L6317" s="1">
        <v>54.649062787398577</v>
      </c>
      <c r="M6317" s="1"/>
      <c r="N6317" s="1"/>
      <c r="O6317" s="1"/>
    </row>
    <row r="6318" spans="1:15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 s="1">
        <v>0</v>
      </c>
      <c r="L6318" s="1">
        <v>56.547808621559938</v>
      </c>
      <c r="M6318" s="1"/>
      <c r="N6318" s="1"/>
      <c r="O6318" s="1"/>
    </row>
    <row r="6319" spans="1:15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 s="1">
        <v>0</v>
      </c>
      <c r="L6319" s="1">
        <v>60.163612248045119</v>
      </c>
      <c r="M6319" s="1"/>
      <c r="N6319" s="1"/>
      <c r="O6319" s="1"/>
    </row>
    <row r="6320" spans="1:15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 s="1">
        <v>0</v>
      </c>
      <c r="L6320" s="1">
        <v>66.693054901713523</v>
      </c>
      <c r="M6320" s="1"/>
      <c r="N6320" s="1"/>
      <c r="O6320" s="1"/>
    </row>
    <row r="6321" spans="1:15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 s="1">
        <v>0</v>
      </c>
      <c r="L6321" s="1">
        <v>68.388021524783397</v>
      </c>
      <c r="M6321" s="1"/>
      <c r="N6321" s="1"/>
      <c r="O6321" s="1"/>
    </row>
    <row r="6322" spans="1:15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 s="1">
        <v>0</v>
      </c>
      <c r="L6322" s="1">
        <v>66.582540754175596</v>
      </c>
      <c r="M6322" s="1"/>
      <c r="N6322" s="1"/>
      <c r="O6322" s="1"/>
    </row>
    <row r="6323" spans="1:15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 s="1">
        <v>0</v>
      </c>
      <c r="L6323" s="1">
        <v>66.222581287539327</v>
      </c>
      <c r="M6323" s="1"/>
      <c r="N6323" s="1"/>
      <c r="O6323" s="1"/>
    </row>
    <row r="6324" spans="1:15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 s="1">
        <v>0</v>
      </c>
      <c r="L6324" s="1">
        <v>69.256841119360672</v>
      </c>
      <c r="M6324" s="1"/>
      <c r="N6324" s="1"/>
      <c r="O6324" s="1"/>
    </row>
    <row r="6325" spans="1:15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 s="1">
        <v>0</v>
      </c>
      <c r="L6325" s="1">
        <v>73.984685101402277</v>
      </c>
      <c r="M6325" s="1"/>
      <c r="N6325" s="1"/>
      <c r="O6325" s="1"/>
    </row>
    <row r="6326" spans="1:15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 s="1">
        <v>0</v>
      </c>
      <c r="L6326" s="1">
        <v>81.23278489688542</v>
      </c>
      <c r="M6326" s="1"/>
      <c r="N6326" s="1"/>
      <c r="O6326" s="1"/>
    </row>
    <row r="6327" spans="1:15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 s="1">
        <v>0</v>
      </c>
      <c r="L6327" s="1">
        <v>85.249236291332494</v>
      </c>
      <c r="M6327" s="1"/>
      <c r="N6327" s="1"/>
      <c r="O6327" s="1"/>
    </row>
    <row r="6328" spans="1:15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 s="1">
        <v>0</v>
      </c>
      <c r="L6328" s="1">
        <v>106.63818369342769</v>
      </c>
      <c r="M6328" s="1"/>
      <c r="N6328" s="1"/>
      <c r="O6328" s="1"/>
    </row>
    <row r="6329" spans="1:15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 s="1">
        <v>0</v>
      </c>
      <c r="L6329" s="1">
        <v>328.13201502458719</v>
      </c>
      <c r="M6329" s="1"/>
      <c r="N6329" s="1"/>
      <c r="O6329" s="1"/>
    </row>
    <row r="6330" spans="1:15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0</v>
      </c>
      <c r="H6330" s="6">
        <v>0</v>
      </c>
      <c r="I6330" s="6">
        <v>12.403666478442224</v>
      </c>
      <c r="J6330" s="6">
        <v>26.930509992986579</v>
      </c>
      <c r="K6330" s="1">
        <v>0</v>
      </c>
      <c r="L6330" s="1">
        <v>776.38939919768734</v>
      </c>
      <c r="M6330" s="1"/>
      <c r="N6330" s="1"/>
      <c r="O6330" s="1"/>
    </row>
    <row r="6331" spans="1:15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0</v>
      </c>
      <c r="H6331" s="6">
        <v>0</v>
      </c>
      <c r="I6331" s="6">
        <v>12.403666478442224</v>
      </c>
      <c r="J6331" s="6">
        <v>24.145241149317187</v>
      </c>
      <c r="K6331" s="1">
        <v>0</v>
      </c>
      <c r="L6331" s="1">
        <v>826.51412561128575</v>
      </c>
      <c r="M6331" s="1"/>
      <c r="N6331" s="1"/>
      <c r="O6331" s="1"/>
    </row>
    <row r="6332" spans="1:15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0</v>
      </c>
      <c r="H6332" s="6">
        <v>0</v>
      </c>
      <c r="I6332" s="6">
        <v>12.403666478442224</v>
      </c>
      <c r="J6332" s="6">
        <v>24.677686836970544</v>
      </c>
      <c r="K6332" s="1">
        <v>0</v>
      </c>
      <c r="L6332" s="1">
        <v>4276.7341623222192</v>
      </c>
      <c r="M6332" s="1"/>
      <c r="N6332" s="1"/>
      <c r="O6332" s="1"/>
    </row>
    <row r="6333" spans="1:15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0</v>
      </c>
      <c r="H6333" s="6">
        <v>0</v>
      </c>
      <c r="I6333" s="6">
        <v>12.403666478442224</v>
      </c>
      <c r="J6333" s="6">
        <v>24.602794413847654</v>
      </c>
      <c r="K6333" s="1">
        <v>0</v>
      </c>
      <c r="L6333" s="1">
        <v>2614.7187779346464</v>
      </c>
      <c r="M6333" s="1"/>
      <c r="N6333" s="1"/>
      <c r="O6333" s="1"/>
    </row>
    <row r="6334" spans="1:15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0</v>
      </c>
      <c r="H6334" s="6">
        <v>0</v>
      </c>
      <c r="I6334" s="6">
        <v>12.403666478442224</v>
      </c>
      <c r="J6334" s="6">
        <v>22.674905486002057</v>
      </c>
      <c r="K6334" s="1">
        <v>0</v>
      </c>
      <c r="L6334" s="1">
        <v>561.82821712524822</v>
      </c>
      <c r="M6334" s="1"/>
      <c r="N6334" s="1"/>
      <c r="O6334" s="1"/>
    </row>
    <row r="6335" spans="1:15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0</v>
      </c>
      <c r="H6335" s="6">
        <v>0</v>
      </c>
      <c r="I6335" s="6">
        <v>12.403666478442224</v>
      </c>
      <c r="J6335" s="6">
        <v>17.78415673785635</v>
      </c>
      <c r="K6335" s="1">
        <v>0</v>
      </c>
      <c r="L6335" s="1">
        <v>72.256667458181369</v>
      </c>
      <c r="M6335" s="1"/>
      <c r="N6335" s="1"/>
      <c r="O6335" s="1"/>
    </row>
    <row r="6336" spans="1:15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 s="1">
        <v>0</v>
      </c>
      <c r="L6336" s="1">
        <v>64.724721799828814</v>
      </c>
      <c r="M6336" s="1"/>
      <c r="N6336" s="1"/>
      <c r="O6336" s="1"/>
    </row>
    <row r="6337" spans="1:15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 s="1">
        <v>0</v>
      </c>
      <c r="L6337" s="1">
        <v>63.760039662745918</v>
      </c>
      <c r="M6337" s="1"/>
      <c r="N6337" s="1"/>
      <c r="O6337" s="1"/>
    </row>
    <row r="6338" spans="1:15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 s="1">
        <v>0</v>
      </c>
      <c r="L6338" s="1">
        <v>58.273190977833941</v>
      </c>
      <c r="M6338" s="1"/>
      <c r="N6338" s="1"/>
      <c r="O6338" s="1"/>
    </row>
    <row r="6339" spans="1:15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 s="1">
        <v>0</v>
      </c>
      <c r="L6339" s="1">
        <v>56.366238259276656</v>
      </c>
      <c r="M6339" s="1"/>
      <c r="N6339" s="1"/>
      <c r="O6339" s="1"/>
    </row>
    <row r="6340" spans="1:15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 s="1">
        <v>0</v>
      </c>
      <c r="L6340" s="1">
        <v>54.443148800705174</v>
      </c>
      <c r="M6340" s="1"/>
      <c r="N6340" s="1"/>
      <c r="O6340" s="1"/>
    </row>
    <row r="6341" spans="1:15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 s="1">
        <v>0</v>
      </c>
      <c r="L6341" s="1">
        <v>52.870110290896555</v>
      </c>
      <c r="M6341" s="1"/>
      <c r="N6341" s="1"/>
      <c r="O6341" s="1"/>
    </row>
    <row r="6342" spans="1:15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 s="1">
        <v>0</v>
      </c>
      <c r="L6342" s="1">
        <v>55.103286417615664</v>
      </c>
      <c r="M6342" s="1"/>
      <c r="N6342" s="1"/>
      <c r="O6342" s="1"/>
    </row>
    <row r="6343" spans="1:15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 s="1">
        <v>0</v>
      </c>
      <c r="L6343" s="1">
        <v>58.278454645479158</v>
      </c>
      <c r="M6343" s="1"/>
      <c r="N6343" s="1"/>
      <c r="O6343" s="1"/>
    </row>
    <row r="6344" spans="1:15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 s="1">
        <v>0</v>
      </c>
      <c r="L6344" s="1">
        <v>62.101687864560411</v>
      </c>
      <c r="M6344" s="1"/>
      <c r="N6344" s="1"/>
      <c r="O6344" s="1"/>
    </row>
    <row r="6345" spans="1:15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 s="1">
        <v>0</v>
      </c>
      <c r="L6345" s="1">
        <v>63.033710256362184</v>
      </c>
      <c r="M6345" s="1"/>
      <c r="N6345" s="1"/>
      <c r="O6345" s="1"/>
    </row>
    <row r="6346" spans="1:15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 s="1">
        <v>0</v>
      </c>
      <c r="L6346" s="1">
        <v>61.349710226320397</v>
      </c>
      <c r="M6346" s="1"/>
      <c r="N6346" s="1"/>
      <c r="O6346" s="1"/>
    </row>
    <row r="6347" spans="1:15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 s="1">
        <v>0</v>
      </c>
      <c r="L6347" s="1">
        <v>59.70848999940452</v>
      </c>
      <c r="M6347" s="1"/>
      <c r="N6347" s="1"/>
      <c r="O6347" s="1"/>
    </row>
    <row r="6348" spans="1:15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 s="1">
        <v>0</v>
      </c>
      <c r="L6348" s="1">
        <v>60.791418839479505</v>
      </c>
      <c r="M6348" s="1"/>
      <c r="N6348" s="1"/>
      <c r="O6348" s="1"/>
    </row>
    <row r="6349" spans="1:15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 s="1">
        <v>0</v>
      </c>
      <c r="L6349" s="1">
        <v>61.491855945754928</v>
      </c>
      <c r="M6349" s="1"/>
      <c r="N6349" s="1"/>
      <c r="O6349" s="1"/>
    </row>
    <row r="6350" spans="1:15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 s="1">
        <v>0</v>
      </c>
      <c r="L6350" s="1">
        <v>65.964091103769334</v>
      </c>
      <c r="M6350" s="1"/>
      <c r="N6350" s="1"/>
      <c r="O6350" s="1"/>
    </row>
    <row r="6351" spans="1:15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 s="1">
        <v>0</v>
      </c>
      <c r="L6351" s="1">
        <v>66.917762582359686</v>
      </c>
      <c r="M6351" s="1"/>
      <c r="N6351" s="1"/>
      <c r="O6351" s="1"/>
    </row>
    <row r="6352" spans="1:15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 s="1">
        <v>0</v>
      </c>
      <c r="L6352" s="1">
        <v>67.573303603318422</v>
      </c>
      <c r="M6352" s="1"/>
      <c r="N6352" s="1"/>
      <c r="O6352" s="1"/>
    </row>
    <row r="6353" spans="1:15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 s="1">
        <v>0</v>
      </c>
      <c r="L6353" s="1">
        <v>71.646923531798109</v>
      </c>
      <c r="M6353" s="1"/>
      <c r="N6353" s="1"/>
      <c r="O6353" s="1"/>
    </row>
    <row r="6354" spans="1:15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 s="1">
        <v>0</v>
      </c>
      <c r="L6354" s="1">
        <v>75.21128039020212</v>
      </c>
      <c r="M6354" s="1"/>
      <c r="N6354" s="1"/>
      <c r="O6354" s="1"/>
    </row>
    <row r="6355" spans="1:15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 s="1">
        <v>0</v>
      </c>
      <c r="L6355" s="1">
        <v>75.9722497034235</v>
      </c>
      <c r="M6355" s="1"/>
      <c r="N6355" s="1"/>
      <c r="O6355" s="1"/>
    </row>
    <row r="6356" spans="1:15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0</v>
      </c>
      <c r="H6356" s="6">
        <v>0</v>
      </c>
      <c r="I6356" s="6">
        <v>12.403666478442224</v>
      </c>
      <c r="J6356" s="6">
        <v>21.335072646321311</v>
      </c>
      <c r="K6356" s="1">
        <v>0</v>
      </c>
      <c r="L6356" s="1">
        <v>81.709818935072377</v>
      </c>
      <c r="M6356" s="1"/>
      <c r="N6356" s="1"/>
      <c r="O6356" s="1"/>
    </row>
    <row r="6357" spans="1:15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 s="1">
        <v>0</v>
      </c>
      <c r="L6357" s="1">
        <v>84.623864069693724</v>
      </c>
      <c r="M6357" s="1"/>
      <c r="N6357" s="1"/>
      <c r="O6357" s="1"/>
    </row>
    <row r="6358" spans="1:15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 s="1">
        <v>0</v>
      </c>
      <c r="L6358" s="1">
        <v>74.297703904502541</v>
      </c>
      <c r="M6358" s="1"/>
      <c r="N6358" s="1"/>
      <c r="O6358" s="1"/>
    </row>
    <row r="6359" spans="1:15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 s="1">
        <v>0</v>
      </c>
      <c r="L6359" s="1">
        <v>65.395120003663934</v>
      </c>
      <c r="M6359" s="1"/>
      <c r="N6359" s="1"/>
      <c r="O6359" s="1"/>
    </row>
    <row r="6360" spans="1:15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 s="1">
        <v>0</v>
      </c>
      <c r="L6360" s="1">
        <v>60.853247874091416</v>
      </c>
      <c r="M6360" s="1"/>
      <c r="N6360" s="1"/>
      <c r="O6360" s="1"/>
    </row>
    <row r="6361" spans="1:15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 s="1">
        <v>0</v>
      </c>
      <c r="L6361" s="1">
        <v>60.439713689022938</v>
      </c>
      <c r="M6361" s="1"/>
      <c r="N6361" s="1"/>
      <c r="O6361" s="1"/>
    </row>
    <row r="6362" spans="1:15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 s="1">
        <v>0</v>
      </c>
      <c r="L6362" s="1">
        <v>56.430855527997501</v>
      </c>
      <c r="M6362" s="1"/>
      <c r="N6362" s="1"/>
      <c r="O6362" s="1"/>
    </row>
    <row r="6363" spans="1:15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 s="1">
        <v>0</v>
      </c>
      <c r="L6363" s="1">
        <v>54.781633064955749</v>
      </c>
      <c r="M6363" s="1"/>
      <c r="N6363" s="1"/>
      <c r="O6363" s="1"/>
    </row>
    <row r="6364" spans="1:15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 s="1">
        <v>0</v>
      </c>
      <c r="L6364" s="1">
        <v>53.223194384869466</v>
      </c>
      <c r="M6364" s="1"/>
      <c r="N6364" s="1"/>
      <c r="O6364" s="1"/>
    </row>
    <row r="6365" spans="1:15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 s="1">
        <v>0</v>
      </c>
      <c r="L6365" s="1">
        <v>51.863591776825885</v>
      </c>
      <c r="M6365" s="1"/>
      <c r="N6365" s="1"/>
      <c r="O6365" s="1"/>
    </row>
    <row r="6366" spans="1:15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 s="1">
        <v>0</v>
      </c>
      <c r="L6366" s="1">
        <v>54.008012660482848</v>
      </c>
      <c r="M6366" s="1"/>
      <c r="N6366" s="1"/>
      <c r="O6366" s="1"/>
    </row>
    <row r="6367" spans="1:15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 s="1">
        <v>0</v>
      </c>
      <c r="L6367" s="1">
        <v>57.259640012702647</v>
      </c>
      <c r="M6367" s="1"/>
      <c r="N6367" s="1"/>
      <c r="O6367" s="1"/>
    </row>
    <row r="6368" spans="1:15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 s="1">
        <v>0</v>
      </c>
      <c r="L6368" s="1">
        <v>60.266122626722677</v>
      </c>
      <c r="M6368" s="1"/>
      <c r="N6368" s="1"/>
      <c r="O6368" s="1"/>
    </row>
    <row r="6369" spans="1:15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 s="1">
        <v>0</v>
      </c>
      <c r="L6369" s="1">
        <v>61.55320610927425</v>
      </c>
      <c r="M6369" s="1"/>
      <c r="N6369" s="1"/>
      <c r="O6369" s="1"/>
    </row>
    <row r="6370" spans="1:15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 s="1">
        <v>0</v>
      </c>
      <c r="L6370" s="1">
        <v>59.315449589480657</v>
      </c>
      <c r="M6370" s="1"/>
      <c r="N6370" s="1"/>
      <c r="O6370" s="1"/>
    </row>
    <row r="6371" spans="1:15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 s="1">
        <v>0</v>
      </c>
      <c r="L6371" s="1">
        <v>57.924579085420561</v>
      </c>
      <c r="M6371" s="1"/>
      <c r="N6371" s="1"/>
      <c r="O6371" s="1"/>
    </row>
    <row r="6372" spans="1:15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 s="1">
        <v>0</v>
      </c>
      <c r="L6372" s="1">
        <v>59.335845638517064</v>
      </c>
      <c r="M6372" s="1"/>
      <c r="N6372" s="1"/>
      <c r="O6372" s="1"/>
    </row>
    <row r="6373" spans="1:15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 s="1">
        <v>0</v>
      </c>
      <c r="L6373" s="1">
        <v>61.277695387675578</v>
      </c>
      <c r="M6373" s="1"/>
      <c r="N6373" s="1"/>
      <c r="O6373" s="1"/>
    </row>
    <row r="6374" spans="1:15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 s="1">
        <v>0</v>
      </c>
      <c r="L6374" s="1">
        <v>65.681319519230414</v>
      </c>
      <c r="M6374" s="1"/>
      <c r="N6374" s="1"/>
      <c r="O6374" s="1"/>
    </row>
    <row r="6375" spans="1:15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 s="1">
        <v>0</v>
      </c>
      <c r="L6375" s="1">
        <v>67.269053671961856</v>
      </c>
      <c r="M6375" s="1"/>
      <c r="N6375" s="1"/>
      <c r="O6375" s="1"/>
    </row>
    <row r="6376" spans="1:15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 s="1">
        <v>0</v>
      </c>
      <c r="L6376" s="1">
        <v>71.92455082825316</v>
      </c>
      <c r="M6376" s="1"/>
      <c r="N6376" s="1"/>
      <c r="O6376" s="1"/>
    </row>
    <row r="6377" spans="1:15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 s="1">
        <v>0</v>
      </c>
      <c r="L6377" s="1">
        <v>73.864320511366557</v>
      </c>
      <c r="M6377" s="1"/>
      <c r="N6377" s="1"/>
      <c r="O6377" s="1"/>
    </row>
    <row r="6378" spans="1:15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 s="1">
        <v>0</v>
      </c>
      <c r="L6378" s="1">
        <v>78.443284215061169</v>
      </c>
      <c r="M6378" s="1"/>
      <c r="N6378" s="1"/>
      <c r="O6378" s="1"/>
    </row>
    <row r="6379" spans="1:15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 s="1">
        <v>0</v>
      </c>
      <c r="L6379" s="1">
        <v>80.791712727703839</v>
      </c>
      <c r="M6379" s="1"/>
      <c r="N6379" s="1"/>
      <c r="O6379" s="1"/>
    </row>
    <row r="6380" spans="1:15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 s="1">
        <v>0</v>
      </c>
      <c r="L6380" s="1">
        <v>85.645785991947974</v>
      </c>
      <c r="M6380" s="1"/>
      <c r="N6380" s="1"/>
      <c r="O6380" s="1"/>
    </row>
    <row r="6381" spans="1:15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 s="1">
        <v>0</v>
      </c>
      <c r="L6381" s="1">
        <v>84.885855180634096</v>
      </c>
      <c r="M6381" s="1"/>
      <c r="N6381" s="1"/>
      <c r="O6381" s="1"/>
    </row>
    <row r="6382" spans="1:15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 s="1">
        <v>0</v>
      </c>
      <c r="L6382" s="1">
        <v>77.501628910383232</v>
      </c>
      <c r="M6382" s="1"/>
      <c r="N6382" s="1"/>
      <c r="O6382" s="1"/>
    </row>
    <row r="6383" spans="1:15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 s="1">
        <v>0</v>
      </c>
      <c r="L6383" s="1">
        <v>66.826330866391643</v>
      </c>
      <c r="M6383" s="1"/>
      <c r="N6383" s="1"/>
      <c r="O6383" s="1"/>
    </row>
    <row r="6384" spans="1:15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 s="1">
        <v>0</v>
      </c>
      <c r="L6384" s="1">
        <v>61.829370737683085</v>
      </c>
      <c r="M6384" s="1"/>
      <c r="N6384" s="1"/>
      <c r="O6384" s="1"/>
    </row>
    <row r="6385" spans="1:15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 s="1">
        <v>0</v>
      </c>
      <c r="L6385" s="1">
        <v>60.886424795795648</v>
      </c>
      <c r="M6385" s="1"/>
      <c r="N6385" s="1"/>
      <c r="O6385" s="1"/>
    </row>
    <row r="6386" spans="1:15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 s="1">
        <v>0</v>
      </c>
      <c r="L6386" s="1">
        <v>57.700128057273282</v>
      </c>
      <c r="M6386" s="1"/>
      <c r="N6386" s="1"/>
      <c r="O6386" s="1"/>
    </row>
    <row r="6387" spans="1:15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 s="1">
        <v>0</v>
      </c>
      <c r="L6387" s="1">
        <v>56.442480517060261</v>
      </c>
      <c r="M6387" s="1"/>
      <c r="N6387" s="1"/>
      <c r="O6387" s="1"/>
    </row>
    <row r="6388" spans="1:15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 s="1">
        <v>0</v>
      </c>
      <c r="L6388" s="1">
        <v>54.406238083494387</v>
      </c>
      <c r="M6388" s="1"/>
      <c r="N6388" s="1"/>
      <c r="O6388" s="1"/>
    </row>
    <row r="6389" spans="1:15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 s="1">
        <v>0</v>
      </c>
      <c r="L6389" s="1">
        <v>53.05317193886119</v>
      </c>
      <c r="M6389" s="1"/>
      <c r="N6389" s="1"/>
      <c r="O6389" s="1"/>
    </row>
    <row r="6390" spans="1:15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 s="1">
        <v>0</v>
      </c>
      <c r="L6390" s="1">
        <v>56.007501084604968</v>
      </c>
      <c r="M6390" s="1"/>
      <c r="N6390" s="1"/>
      <c r="O6390" s="1"/>
    </row>
    <row r="6391" spans="1:15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 s="1">
        <v>0</v>
      </c>
      <c r="L6391" s="1">
        <v>58.292768363966537</v>
      </c>
      <c r="M6391" s="1"/>
      <c r="N6391" s="1"/>
      <c r="O6391" s="1"/>
    </row>
    <row r="6392" spans="1:15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 s="1">
        <v>0</v>
      </c>
      <c r="L6392" s="1">
        <v>62.268634823664897</v>
      </c>
      <c r="M6392" s="1"/>
      <c r="N6392" s="1"/>
      <c r="O6392" s="1"/>
    </row>
    <row r="6393" spans="1:15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 s="1">
        <v>0</v>
      </c>
      <c r="L6393" s="1">
        <v>62.615146623284645</v>
      </c>
      <c r="M6393" s="1"/>
      <c r="N6393" s="1"/>
      <c r="O6393" s="1"/>
    </row>
    <row r="6394" spans="1:15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 s="1">
        <v>0</v>
      </c>
      <c r="L6394" s="1">
        <v>59.065975456219867</v>
      </c>
      <c r="M6394" s="1"/>
      <c r="N6394" s="1"/>
      <c r="O6394" s="1"/>
    </row>
    <row r="6395" spans="1:15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 s="1">
        <v>0</v>
      </c>
      <c r="L6395" s="1">
        <v>58.308063827996499</v>
      </c>
      <c r="M6395" s="1"/>
      <c r="N6395" s="1"/>
      <c r="O6395" s="1"/>
    </row>
    <row r="6396" spans="1:15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 s="1">
        <v>0</v>
      </c>
      <c r="L6396" s="1">
        <v>59.723901203811224</v>
      </c>
      <c r="M6396" s="1"/>
      <c r="N6396" s="1"/>
      <c r="O6396" s="1"/>
    </row>
    <row r="6397" spans="1:15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 s="1">
        <v>0</v>
      </c>
      <c r="L6397" s="1">
        <v>61.841080544541889</v>
      </c>
      <c r="M6397" s="1"/>
      <c r="N6397" s="1"/>
      <c r="O6397" s="1"/>
    </row>
    <row r="6398" spans="1:15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 s="1">
        <v>0</v>
      </c>
      <c r="L6398" s="1">
        <v>67.863757010792554</v>
      </c>
      <c r="M6398" s="1"/>
      <c r="N6398" s="1"/>
      <c r="O6398" s="1"/>
    </row>
    <row r="6399" spans="1:15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 s="1">
        <v>0</v>
      </c>
      <c r="L6399" s="1">
        <v>71.789276990460493</v>
      </c>
      <c r="M6399" s="1"/>
      <c r="N6399" s="1"/>
      <c r="O6399" s="1"/>
    </row>
    <row r="6400" spans="1:15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 s="1">
        <v>0</v>
      </c>
      <c r="L6400" s="1">
        <v>89.555000074808731</v>
      </c>
      <c r="M6400" s="1"/>
      <c r="N6400" s="1"/>
      <c r="O6400" s="1"/>
    </row>
    <row r="6401" spans="1:15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0</v>
      </c>
      <c r="H6401" s="6">
        <v>0</v>
      </c>
      <c r="I6401" s="6">
        <v>12.403666478442224</v>
      </c>
      <c r="J6401" s="6">
        <v>20.261939693088603</v>
      </c>
      <c r="K6401" s="1">
        <v>0</v>
      </c>
      <c r="L6401" s="1">
        <v>310.62145587019478</v>
      </c>
      <c r="M6401" s="1"/>
      <c r="N6401" s="1"/>
      <c r="O6401" s="1"/>
    </row>
    <row r="6402" spans="1:15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0</v>
      </c>
      <c r="H6402" s="6">
        <v>0</v>
      </c>
      <c r="I6402" s="6">
        <v>12.403666478442224</v>
      </c>
      <c r="J6402" s="6">
        <v>22.9192493817506</v>
      </c>
      <c r="K6402" s="1">
        <v>0</v>
      </c>
      <c r="L6402" s="1">
        <v>763.41664089153721</v>
      </c>
      <c r="M6402" s="1"/>
      <c r="N6402" s="1"/>
      <c r="O6402" s="1"/>
    </row>
    <row r="6403" spans="1:15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0</v>
      </c>
      <c r="H6403" s="6">
        <v>0</v>
      </c>
      <c r="I6403" s="6">
        <v>12.403666478442224</v>
      </c>
      <c r="J6403" s="6">
        <v>23.780087303804486</v>
      </c>
      <c r="K6403" s="1">
        <v>0</v>
      </c>
      <c r="L6403" s="1">
        <v>825.33318698836797</v>
      </c>
      <c r="M6403" s="1"/>
      <c r="N6403" s="1"/>
      <c r="O6403" s="1"/>
    </row>
    <row r="6404" spans="1:15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0</v>
      </c>
      <c r="H6404" s="6">
        <v>0</v>
      </c>
      <c r="I6404" s="6">
        <v>12.403666478442224</v>
      </c>
      <c r="J6404" s="6">
        <v>25.856497114468496</v>
      </c>
      <c r="K6404" s="1">
        <v>0</v>
      </c>
      <c r="L6404" s="1">
        <v>4280.5634815921403</v>
      </c>
      <c r="M6404" s="1"/>
      <c r="N6404" s="1"/>
      <c r="O6404" s="1"/>
    </row>
    <row r="6405" spans="1:15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0</v>
      </c>
      <c r="H6405" s="6">
        <v>0</v>
      </c>
      <c r="I6405" s="6">
        <v>12.403666478442224</v>
      </c>
      <c r="J6405" s="6">
        <v>24.306743564117927</v>
      </c>
      <c r="K6405" s="1">
        <v>0</v>
      </c>
      <c r="L6405" s="1">
        <v>2613.7570682809501</v>
      </c>
      <c r="M6405" s="1"/>
      <c r="N6405" s="1"/>
      <c r="O6405" s="1"/>
    </row>
    <row r="6406" spans="1:15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 s="1">
        <v>0</v>
      </c>
      <c r="L6406" s="1">
        <v>555.10403684031269</v>
      </c>
      <c r="M6406" s="1"/>
      <c r="N6406" s="1"/>
      <c r="O6406" s="1"/>
    </row>
    <row r="6407" spans="1:15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 s="1">
        <v>0</v>
      </c>
      <c r="L6407" s="1">
        <v>69.679532741533521</v>
      </c>
      <c r="M6407" s="1"/>
      <c r="N6407" s="1"/>
      <c r="O6407" s="1"/>
    </row>
    <row r="6408" spans="1:15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 s="1">
        <v>0</v>
      </c>
      <c r="L6408" s="1">
        <v>61.93892615131255</v>
      </c>
      <c r="M6408" s="1"/>
      <c r="N6408" s="1"/>
      <c r="O6408" s="1"/>
    </row>
    <row r="6409" spans="1:15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 s="1">
        <v>0</v>
      </c>
      <c r="L6409" s="1">
        <v>61.402825687945864</v>
      </c>
      <c r="M6409" s="1"/>
      <c r="N6409" s="1"/>
      <c r="O6409" s="1"/>
    </row>
    <row r="6410" spans="1:15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 s="1">
        <v>0</v>
      </c>
      <c r="L6410" s="1">
        <v>58.902032351508744</v>
      </c>
      <c r="M6410" s="1"/>
      <c r="N6410" s="1"/>
      <c r="O6410" s="1"/>
    </row>
    <row r="6411" spans="1:15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 s="1">
        <v>0</v>
      </c>
      <c r="L6411" s="1">
        <v>59.242603771404141</v>
      </c>
      <c r="M6411" s="1"/>
      <c r="N6411" s="1"/>
      <c r="O6411" s="1"/>
    </row>
    <row r="6412" spans="1:15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 s="1">
        <v>0</v>
      </c>
      <c r="L6412" s="1">
        <v>55.715318796502793</v>
      </c>
      <c r="M6412" s="1"/>
      <c r="N6412" s="1"/>
      <c r="O6412" s="1"/>
    </row>
    <row r="6413" spans="1:15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 s="1">
        <v>0</v>
      </c>
      <c r="L6413" s="1">
        <v>54.380278786460273</v>
      </c>
      <c r="M6413" s="1"/>
      <c r="N6413" s="1"/>
      <c r="O6413" s="1"/>
    </row>
    <row r="6414" spans="1:15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 s="1">
        <v>0</v>
      </c>
      <c r="L6414" s="1">
        <v>56.150428000362325</v>
      </c>
      <c r="M6414" s="1"/>
      <c r="N6414" s="1"/>
      <c r="O6414" s="1"/>
    </row>
    <row r="6415" spans="1:15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 s="1">
        <v>0</v>
      </c>
      <c r="L6415" s="1">
        <v>59.52097920722052</v>
      </c>
      <c r="M6415" s="1"/>
      <c r="N6415" s="1"/>
      <c r="O6415" s="1"/>
    </row>
    <row r="6416" spans="1:15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 s="1">
        <v>0</v>
      </c>
      <c r="L6416" s="1">
        <v>67.228647468465596</v>
      </c>
      <c r="M6416" s="1"/>
      <c r="N6416" s="1"/>
      <c r="O6416" s="1"/>
    </row>
    <row r="6417" spans="1:15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 s="1">
        <v>0</v>
      </c>
      <c r="L6417" s="1">
        <v>65.585124818546475</v>
      </c>
      <c r="M6417" s="1"/>
      <c r="N6417" s="1"/>
      <c r="O6417" s="1"/>
    </row>
    <row r="6418" spans="1:15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 s="1">
        <v>0</v>
      </c>
      <c r="L6418" s="1">
        <v>62.165409256009326</v>
      </c>
      <c r="M6418" s="1"/>
      <c r="N6418" s="1"/>
      <c r="O6418" s="1"/>
    </row>
    <row r="6419" spans="1:15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 s="1">
        <v>0</v>
      </c>
      <c r="L6419" s="1">
        <v>60.298853002885075</v>
      </c>
      <c r="M6419" s="1"/>
      <c r="N6419" s="1"/>
      <c r="O6419" s="1"/>
    </row>
    <row r="6420" spans="1:15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 s="1">
        <v>0</v>
      </c>
      <c r="L6420" s="1">
        <v>62.784248857385521</v>
      </c>
      <c r="M6420" s="1"/>
      <c r="N6420" s="1"/>
      <c r="O6420" s="1"/>
    </row>
    <row r="6421" spans="1:15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 s="1">
        <v>0</v>
      </c>
      <c r="L6421" s="1">
        <v>65.894048668247251</v>
      </c>
      <c r="M6421" s="1"/>
      <c r="N6421" s="1"/>
      <c r="O6421" s="1"/>
    </row>
    <row r="6422" spans="1:15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 s="1">
        <v>0</v>
      </c>
      <c r="L6422" s="1">
        <v>71.413133004436105</v>
      </c>
      <c r="M6422" s="1"/>
      <c r="N6422" s="1"/>
      <c r="O6422" s="1"/>
    </row>
    <row r="6423" spans="1:15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 s="1">
        <v>0</v>
      </c>
      <c r="L6423" s="1">
        <v>72.501841723332277</v>
      </c>
      <c r="M6423" s="1"/>
      <c r="N6423" s="1"/>
      <c r="O6423" s="1"/>
    </row>
    <row r="6424" spans="1:15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 s="1">
        <v>0</v>
      </c>
      <c r="L6424" s="1">
        <v>89.878987557648642</v>
      </c>
      <c r="M6424" s="1"/>
      <c r="N6424" s="1"/>
      <c r="O6424" s="1"/>
    </row>
    <row r="6425" spans="1:15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 s="1">
        <v>0</v>
      </c>
      <c r="L6425" s="1">
        <v>311.67283537751587</v>
      </c>
      <c r="M6425" s="1"/>
      <c r="N6425" s="1"/>
      <c r="O6425" s="1"/>
    </row>
    <row r="6426" spans="1:15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 s="1">
        <v>0</v>
      </c>
      <c r="L6426" s="1">
        <v>765.78541703995302</v>
      </c>
      <c r="M6426" s="1"/>
      <c r="N6426" s="1"/>
      <c r="O6426" s="1"/>
    </row>
    <row r="6427" spans="1:15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 s="1">
        <v>0</v>
      </c>
      <c r="L6427" s="1">
        <v>830.39706171659702</v>
      </c>
      <c r="M6427" s="1"/>
      <c r="N6427" s="1"/>
      <c r="O6427" s="1"/>
    </row>
    <row r="6428" spans="1:15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0</v>
      </c>
      <c r="H6428" s="6">
        <v>0</v>
      </c>
      <c r="I6428" s="6">
        <v>12.403666478442224</v>
      </c>
      <c r="J6428" s="6">
        <v>25.164596405408492</v>
      </c>
      <c r="K6428" s="1">
        <v>0</v>
      </c>
      <c r="L6428" s="1">
        <v>4278.4721381367308</v>
      </c>
      <c r="M6428" s="1"/>
      <c r="N6428" s="1"/>
      <c r="O6428" s="1"/>
    </row>
    <row r="6429" spans="1:15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 s="1">
        <v>0</v>
      </c>
      <c r="L6429" s="1">
        <v>2609.0233628721244</v>
      </c>
      <c r="M6429" s="1"/>
      <c r="N6429" s="1"/>
      <c r="O6429" s="1"/>
    </row>
    <row r="6430" spans="1:15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 s="1">
        <v>0</v>
      </c>
      <c r="L6430" s="1">
        <v>550.89320615873703</v>
      </c>
      <c r="M6430" s="1"/>
      <c r="N6430" s="1"/>
      <c r="O6430" s="1"/>
    </row>
    <row r="6431" spans="1:15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 s="1">
        <v>0</v>
      </c>
      <c r="L6431" s="1">
        <v>67.854602178030191</v>
      </c>
      <c r="M6431" s="1"/>
      <c r="N6431" s="1"/>
      <c r="O6431" s="1"/>
    </row>
    <row r="6432" spans="1:15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 s="1">
        <v>0</v>
      </c>
      <c r="L6432" s="1">
        <v>63.984101323376166</v>
      </c>
      <c r="M6432" s="1"/>
      <c r="N6432" s="1"/>
      <c r="O6432" s="1"/>
    </row>
    <row r="6433" spans="1:15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 s="1">
        <v>0</v>
      </c>
      <c r="L6433" s="1">
        <v>63.146251366100444</v>
      </c>
      <c r="M6433" s="1"/>
      <c r="N6433" s="1"/>
      <c r="O6433" s="1"/>
    </row>
    <row r="6434" spans="1:15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 s="1">
        <v>0</v>
      </c>
      <c r="L6434" s="1">
        <v>61.037081099166727</v>
      </c>
      <c r="M6434" s="1"/>
      <c r="N6434" s="1"/>
      <c r="O6434" s="1"/>
    </row>
    <row r="6435" spans="1:15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 s="1">
        <v>0</v>
      </c>
      <c r="L6435" s="1">
        <v>58.602170598945605</v>
      </c>
      <c r="M6435" s="1"/>
      <c r="N6435" s="1"/>
      <c r="O6435" s="1"/>
    </row>
    <row r="6436" spans="1:15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 s="1">
        <v>0</v>
      </c>
      <c r="L6436" s="1">
        <v>57.734178018104288</v>
      </c>
      <c r="M6436" s="1"/>
      <c r="N6436" s="1"/>
      <c r="O6436" s="1"/>
    </row>
    <row r="6437" spans="1:15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 s="1">
        <v>0</v>
      </c>
      <c r="L6437" s="1">
        <v>55.06638136065132</v>
      </c>
      <c r="M6437" s="1"/>
      <c r="N6437" s="1"/>
      <c r="O6437" s="1"/>
    </row>
    <row r="6438" spans="1:15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 s="1">
        <v>0</v>
      </c>
      <c r="L6438" s="1">
        <v>56.946543494797822</v>
      </c>
      <c r="M6438" s="1"/>
      <c r="N6438" s="1"/>
      <c r="O6438" s="1"/>
    </row>
    <row r="6439" spans="1:15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 s="1">
        <v>0</v>
      </c>
      <c r="L6439" s="1">
        <v>58.007441071710026</v>
      </c>
      <c r="M6439" s="1"/>
      <c r="N6439" s="1"/>
      <c r="O6439" s="1"/>
    </row>
    <row r="6440" spans="1:15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 s="1">
        <v>0</v>
      </c>
      <c r="L6440" s="1">
        <v>58.589835535595434</v>
      </c>
      <c r="M6440" s="1"/>
      <c r="N6440" s="1"/>
      <c r="O6440" s="1"/>
    </row>
    <row r="6441" spans="1:15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 s="1">
        <v>0</v>
      </c>
      <c r="L6441" s="1">
        <v>57.356944320766289</v>
      </c>
      <c r="M6441" s="1"/>
      <c r="N6441" s="1"/>
      <c r="O6441" s="1"/>
    </row>
    <row r="6442" spans="1:15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 s="1">
        <v>0</v>
      </c>
      <c r="L6442" s="1">
        <v>55.996092589008803</v>
      </c>
      <c r="M6442" s="1"/>
      <c r="N6442" s="1"/>
      <c r="O6442" s="1"/>
    </row>
    <row r="6443" spans="1:15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 s="1">
        <v>0</v>
      </c>
      <c r="L6443" s="1">
        <v>55.875235433525582</v>
      </c>
      <c r="M6443" s="1"/>
      <c r="N6443" s="1"/>
      <c r="O6443" s="1"/>
    </row>
    <row r="6444" spans="1:15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 s="1">
        <v>0</v>
      </c>
      <c r="L6444" s="1">
        <v>59.330106840851322</v>
      </c>
      <c r="M6444" s="1"/>
      <c r="N6444" s="1"/>
      <c r="O6444" s="1"/>
    </row>
    <row r="6445" spans="1:15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 s="1">
        <v>0</v>
      </c>
      <c r="L6445" s="1">
        <v>61.546151844096158</v>
      </c>
      <c r="M6445" s="1"/>
      <c r="N6445" s="1"/>
      <c r="O6445" s="1"/>
    </row>
    <row r="6446" spans="1:15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 s="1">
        <v>0</v>
      </c>
      <c r="L6446" s="1">
        <v>66.507506915159908</v>
      </c>
      <c r="M6446" s="1"/>
      <c r="N6446" s="1"/>
      <c r="O6446" s="1"/>
    </row>
    <row r="6447" spans="1:15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 s="1">
        <v>0</v>
      </c>
      <c r="L6447" s="1">
        <v>69.193710093061455</v>
      </c>
      <c r="M6447" s="1"/>
      <c r="N6447" s="1"/>
      <c r="O6447" s="1"/>
    </row>
    <row r="6448" spans="1:15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 s="1">
        <v>0</v>
      </c>
      <c r="L6448" s="1">
        <v>71.850010004900341</v>
      </c>
      <c r="M6448" s="1"/>
      <c r="N6448" s="1"/>
      <c r="O6448" s="1"/>
    </row>
    <row r="6449" spans="1:15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 s="1">
        <v>0</v>
      </c>
      <c r="L6449" s="1">
        <v>79.911762996055032</v>
      </c>
      <c r="M6449" s="1"/>
      <c r="N6449" s="1"/>
      <c r="O6449" s="1"/>
    </row>
    <row r="6450" spans="1:15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 s="1">
        <v>0</v>
      </c>
      <c r="L6450" s="1">
        <v>108.04918547601955</v>
      </c>
      <c r="M6450" s="1"/>
      <c r="N6450" s="1"/>
      <c r="O6450" s="1"/>
    </row>
    <row r="6451" spans="1:15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 s="1">
        <v>0</v>
      </c>
      <c r="L6451" s="1">
        <v>136.0062982584279</v>
      </c>
      <c r="M6451" s="1"/>
      <c r="N6451" s="1"/>
      <c r="O6451" s="1"/>
    </row>
    <row r="6452" spans="1:15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 s="1">
        <v>0</v>
      </c>
      <c r="L6452" s="1">
        <v>2959.5533851080063</v>
      </c>
      <c r="M6452" s="1"/>
      <c r="N6452" s="1"/>
      <c r="O6452" s="1"/>
    </row>
    <row r="6453" spans="1:15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 s="1">
        <v>0</v>
      </c>
      <c r="L6453" s="1">
        <v>3050.4713873978126</v>
      </c>
      <c r="M6453" s="1"/>
      <c r="N6453" s="1"/>
      <c r="O6453" s="1"/>
    </row>
    <row r="6454" spans="1:15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 s="1">
        <v>0</v>
      </c>
      <c r="L6454" s="1">
        <v>967.55025107239578</v>
      </c>
      <c r="M6454" s="1"/>
      <c r="N6454" s="1"/>
      <c r="O6454" s="1"/>
    </row>
    <row r="6455" spans="1:15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 s="1">
        <v>0</v>
      </c>
      <c r="L6455" s="1">
        <v>67.607922128870797</v>
      </c>
      <c r="M6455" s="1"/>
      <c r="N6455" s="1"/>
      <c r="O6455" s="1"/>
    </row>
    <row r="6456" spans="1:15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 s="1">
        <v>0</v>
      </c>
      <c r="L6456" s="1">
        <v>64.394744657827601</v>
      </c>
      <c r="M6456" s="1"/>
      <c r="N6456" s="1"/>
      <c r="O6456" s="1"/>
    </row>
    <row r="6457" spans="1:15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 s="1">
        <v>0</v>
      </c>
      <c r="L6457" s="1">
        <v>63.31269395418385</v>
      </c>
      <c r="M6457" s="1"/>
      <c r="N6457" s="1"/>
      <c r="O6457" s="1"/>
    </row>
    <row r="6458" spans="1:15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 s="1">
        <v>0</v>
      </c>
      <c r="L6458" s="1">
        <v>61.004151575367466</v>
      </c>
      <c r="M6458" s="1"/>
      <c r="N6458" s="1"/>
      <c r="O6458" s="1"/>
    </row>
    <row r="6459" spans="1:15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 s="1">
        <v>0</v>
      </c>
      <c r="L6459" s="1">
        <v>57.778203732296319</v>
      </c>
      <c r="M6459" s="1"/>
      <c r="N6459" s="1"/>
      <c r="O6459" s="1"/>
    </row>
    <row r="6460" spans="1:15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 s="1">
        <v>0</v>
      </c>
      <c r="L6460" s="1">
        <v>57.473790516899015</v>
      </c>
      <c r="M6460" s="1"/>
      <c r="N6460" s="1"/>
      <c r="O6460" s="1"/>
    </row>
    <row r="6461" spans="1:15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 s="1">
        <v>0</v>
      </c>
      <c r="L6461" s="1">
        <v>55.679739346679078</v>
      </c>
      <c r="M6461" s="1"/>
      <c r="N6461" s="1"/>
      <c r="O6461" s="1"/>
    </row>
    <row r="6462" spans="1:15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 s="1">
        <v>0</v>
      </c>
      <c r="L6462" s="1">
        <v>56.871413276801455</v>
      </c>
      <c r="M6462" s="1"/>
      <c r="N6462" s="1"/>
      <c r="O6462" s="1"/>
    </row>
    <row r="6463" spans="1:15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 s="1">
        <v>0</v>
      </c>
      <c r="L6463" s="1">
        <v>57.013021524213023</v>
      </c>
      <c r="M6463" s="1"/>
      <c r="N6463" s="1"/>
      <c r="O6463" s="1"/>
    </row>
    <row r="6464" spans="1:15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 s="1">
        <v>0</v>
      </c>
      <c r="L6464" s="1">
        <v>57.24237701629508</v>
      </c>
      <c r="M6464" s="1"/>
      <c r="N6464" s="1"/>
      <c r="O6464" s="1"/>
    </row>
    <row r="6465" spans="1:15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 s="1">
        <v>0</v>
      </c>
      <c r="L6465" s="1">
        <v>56.987628276513419</v>
      </c>
      <c r="M6465" s="1"/>
      <c r="N6465" s="1"/>
      <c r="O6465" s="1"/>
    </row>
    <row r="6466" spans="1:15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 s="1">
        <v>0</v>
      </c>
      <c r="L6466" s="1">
        <v>56.484860010974892</v>
      </c>
      <c r="M6466" s="1"/>
      <c r="N6466" s="1"/>
      <c r="O6466" s="1"/>
    </row>
    <row r="6467" spans="1:15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 s="1">
        <v>0</v>
      </c>
      <c r="L6467" s="1">
        <v>55.486009648459358</v>
      </c>
      <c r="M6467" s="1"/>
      <c r="N6467" s="1"/>
      <c r="O6467" s="1"/>
    </row>
    <row r="6468" spans="1:15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 s="1">
        <v>0</v>
      </c>
      <c r="L6468" s="1">
        <v>57.007180394767857</v>
      </c>
      <c r="M6468" s="1"/>
      <c r="N6468" s="1"/>
      <c r="O6468" s="1"/>
    </row>
    <row r="6469" spans="1:15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 s="1">
        <v>0</v>
      </c>
      <c r="L6469" s="1">
        <v>58.850109866644779</v>
      </c>
      <c r="M6469" s="1"/>
      <c r="N6469" s="1"/>
      <c r="O6469" s="1"/>
    </row>
    <row r="6470" spans="1:15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 s="1">
        <v>0</v>
      </c>
      <c r="L6470" s="1">
        <v>64.734909756587243</v>
      </c>
      <c r="M6470" s="1"/>
      <c r="N6470" s="1"/>
      <c r="O6470" s="1"/>
    </row>
    <row r="6471" spans="1:15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 s="1">
        <v>0</v>
      </c>
      <c r="L6471" s="1">
        <v>66.468408413089676</v>
      </c>
      <c r="M6471" s="1"/>
      <c r="N6471" s="1"/>
      <c r="O6471" s="1"/>
    </row>
    <row r="6472" spans="1:15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 s="1">
        <v>0</v>
      </c>
      <c r="L6472" s="1">
        <v>69.804454623068153</v>
      </c>
      <c r="M6472" s="1"/>
      <c r="N6472" s="1"/>
      <c r="O6472" s="1"/>
    </row>
    <row r="6473" spans="1:15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 s="1">
        <v>0</v>
      </c>
      <c r="L6473" s="1">
        <v>70.943813427461748</v>
      </c>
      <c r="M6473" s="1"/>
      <c r="N6473" s="1"/>
      <c r="O6473" s="1"/>
    </row>
    <row r="6474" spans="1:15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 s="1">
        <v>0</v>
      </c>
      <c r="L6474" s="1">
        <v>76.25257544420468</v>
      </c>
      <c r="M6474" s="1"/>
      <c r="N6474" s="1"/>
      <c r="O6474" s="1"/>
    </row>
    <row r="6475" spans="1:15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 s="1">
        <v>0</v>
      </c>
      <c r="L6475" s="1">
        <v>82.447659129170006</v>
      </c>
      <c r="M6475" s="1"/>
      <c r="N6475" s="1"/>
      <c r="O6475" s="1"/>
    </row>
    <row r="6476" spans="1:15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 s="1">
        <v>0</v>
      </c>
      <c r="L6476" s="1">
        <v>92.61270030537861</v>
      </c>
      <c r="M6476" s="1"/>
      <c r="N6476" s="1"/>
      <c r="O6476" s="1"/>
    </row>
    <row r="6477" spans="1:15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 s="1">
        <v>0</v>
      </c>
      <c r="L6477" s="1">
        <v>90.065166027223469</v>
      </c>
      <c r="M6477" s="1"/>
      <c r="N6477" s="1"/>
      <c r="O6477" s="1"/>
    </row>
    <row r="6478" spans="1:15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 s="1">
        <v>0</v>
      </c>
      <c r="L6478" s="1">
        <v>76.02963059960959</v>
      </c>
      <c r="M6478" s="1"/>
      <c r="N6478" s="1"/>
      <c r="O6478" s="1"/>
    </row>
    <row r="6479" spans="1:15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 s="1">
        <v>0</v>
      </c>
      <c r="L6479" s="1">
        <v>66.016708447388794</v>
      </c>
      <c r="M6479" s="1"/>
      <c r="N6479" s="1"/>
      <c r="O6479" s="1"/>
    </row>
    <row r="6480" spans="1:15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 s="1">
        <v>0</v>
      </c>
      <c r="L6480" s="1">
        <v>61.481069175232221</v>
      </c>
      <c r="M6480" s="1"/>
      <c r="N6480" s="1"/>
      <c r="O6480" s="1"/>
    </row>
    <row r="6481" spans="1:15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 s="1">
        <v>0</v>
      </c>
      <c r="L6481" s="1">
        <v>61.879916992999796</v>
      </c>
      <c r="M6481" s="1"/>
      <c r="N6481" s="1"/>
      <c r="O6481" s="1"/>
    </row>
    <row r="6482" spans="1:15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 s="1">
        <v>0</v>
      </c>
      <c r="L6482" s="1">
        <v>58.20984693682621</v>
      </c>
      <c r="M6482" s="1"/>
      <c r="N6482" s="1"/>
      <c r="O6482" s="1"/>
    </row>
    <row r="6483" spans="1:15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 s="1">
        <v>0</v>
      </c>
      <c r="L6483" s="1">
        <v>57.33342053673254</v>
      </c>
      <c r="M6483" s="1"/>
      <c r="N6483" s="1"/>
      <c r="O6483" s="1"/>
    </row>
    <row r="6484" spans="1:15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 s="1">
        <v>0</v>
      </c>
      <c r="L6484" s="1">
        <v>55.298327559431982</v>
      </c>
      <c r="M6484" s="1"/>
      <c r="N6484" s="1"/>
      <c r="O6484" s="1"/>
    </row>
    <row r="6485" spans="1:15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 s="1">
        <v>0</v>
      </c>
      <c r="L6485" s="1">
        <v>54.051804192495823</v>
      </c>
      <c r="M6485" s="1"/>
      <c r="N6485" s="1"/>
      <c r="O6485" s="1"/>
    </row>
    <row r="6486" spans="1:15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 s="1">
        <v>0</v>
      </c>
      <c r="L6486" s="1">
        <v>56.702020608314093</v>
      </c>
      <c r="M6486" s="1"/>
      <c r="N6486" s="1"/>
      <c r="O6486" s="1"/>
    </row>
    <row r="6487" spans="1:15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 s="1">
        <v>0</v>
      </c>
      <c r="L6487" s="1">
        <v>58.645885359669606</v>
      </c>
      <c r="M6487" s="1"/>
      <c r="N6487" s="1"/>
      <c r="O6487" s="1"/>
    </row>
    <row r="6488" spans="1:15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 s="1">
        <v>0</v>
      </c>
      <c r="L6488" s="1">
        <v>62.93853648763119</v>
      </c>
      <c r="M6488" s="1"/>
      <c r="N6488" s="1"/>
      <c r="O6488" s="1"/>
    </row>
    <row r="6489" spans="1:15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 s="1">
        <v>0</v>
      </c>
      <c r="L6489" s="1">
        <v>63.914987916390949</v>
      </c>
      <c r="M6489" s="1"/>
      <c r="N6489" s="1"/>
      <c r="O6489" s="1"/>
    </row>
    <row r="6490" spans="1:15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 s="1">
        <v>0</v>
      </c>
      <c r="L6490" s="1">
        <v>61.429806291125587</v>
      </c>
      <c r="M6490" s="1"/>
      <c r="N6490" s="1"/>
      <c r="O6490" s="1"/>
    </row>
    <row r="6491" spans="1:15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 s="1">
        <v>0</v>
      </c>
      <c r="L6491" s="1">
        <v>60.685682658644666</v>
      </c>
      <c r="M6491" s="1"/>
      <c r="N6491" s="1"/>
      <c r="O6491" s="1"/>
    </row>
    <row r="6492" spans="1:15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 s="1">
        <v>0</v>
      </c>
      <c r="L6492" s="1">
        <v>62.869874390072773</v>
      </c>
      <c r="M6492" s="1"/>
      <c r="N6492" s="1"/>
      <c r="O6492" s="1"/>
    </row>
    <row r="6493" spans="1:15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 s="1">
        <v>0</v>
      </c>
      <c r="L6493" s="1">
        <v>63.353866844881068</v>
      </c>
      <c r="M6493" s="1"/>
      <c r="N6493" s="1"/>
      <c r="O6493" s="1"/>
    </row>
    <row r="6494" spans="1:15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 s="1">
        <v>0</v>
      </c>
      <c r="L6494" s="1">
        <v>69.189219509418734</v>
      </c>
      <c r="M6494" s="1"/>
      <c r="N6494" s="1"/>
      <c r="O6494" s="1"/>
    </row>
    <row r="6495" spans="1:15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 s="1">
        <v>0</v>
      </c>
      <c r="L6495" s="1">
        <v>69.095393431218696</v>
      </c>
      <c r="M6495" s="1"/>
      <c r="N6495" s="1"/>
      <c r="O6495" s="1"/>
    </row>
    <row r="6496" spans="1:15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 s="1">
        <v>0</v>
      </c>
      <c r="L6496" s="1">
        <v>72.919597394114277</v>
      </c>
      <c r="M6496" s="1"/>
      <c r="N6496" s="1"/>
      <c r="O6496" s="1"/>
    </row>
    <row r="6497" spans="1:15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 s="1">
        <v>0</v>
      </c>
      <c r="L6497" s="1">
        <v>73.917756222162836</v>
      </c>
      <c r="M6497" s="1"/>
      <c r="N6497" s="1"/>
      <c r="O6497" s="1"/>
    </row>
    <row r="6498" spans="1:15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 s="1">
        <v>0</v>
      </c>
      <c r="L6498" s="1">
        <v>77.594737404386549</v>
      </c>
      <c r="M6498" s="1"/>
      <c r="N6498" s="1"/>
      <c r="O6498" s="1"/>
    </row>
    <row r="6499" spans="1:15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 s="1">
        <v>0</v>
      </c>
      <c r="L6499" s="1">
        <v>85.416675458881414</v>
      </c>
      <c r="M6499" s="1"/>
      <c r="N6499" s="1"/>
      <c r="O6499" s="1"/>
    </row>
    <row r="6500" spans="1:15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 s="1">
        <v>0</v>
      </c>
      <c r="L6500" s="1">
        <v>90.962765379339771</v>
      </c>
      <c r="M6500" s="1"/>
      <c r="N6500" s="1"/>
      <c r="O6500" s="1"/>
    </row>
    <row r="6501" spans="1:15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 s="1">
        <v>0</v>
      </c>
      <c r="L6501" s="1">
        <v>82.706244792259298</v>
      </c>
      <c r="M6501" s="1"/>
      <c r="N6501" s="1"/>
      <c r="O6501" s="1"/>
    </row>
    <row r="6502" spans="1:15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 s="1">
        <v>0</v>
      </c>
      <c r="L6502" s="1">
        <v>76.456613612349926</v>
      </c>
      <c r="M6502" s="1"/>
      <c r="N6502" s="1"/>
      <c r="O6502" s="1"/>
    </row>
    <row r="6503" spans="1:15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 s="1">
        <v>0</v>
      </c>
      <c r="L6503" s="1">
        <v>66.875250487982925</v>
      </c>
      <c r="M6503" s="1"/>
      <c r="N6503" s="1"/>
      <c r="O6503" s="1"/>
    </row>
    <row r="6504" spans="1:15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 s="1">
        <v>0</v>
      </c>
      <c r="L6504" s="1">
        <v>64.508717300373689</v>
      </c>
      <c r="M6504" s="1"/>
      <c r="N6504" s="1"/>
      <c r="O6504" s="1"/>
    </row>
    <row r="6505" spans="1:15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 s="1">
        <v>0</v>
      </c>
      <c r="L6505" s="1">
        <v>63.422197331762419</v>
      </c>
      <c r="M6505" s="1"/>
      <c r="N6505" s="1"/>
      <c r="O6505" s="1"/>
    </row>
    <row r="6506" spans="1:15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 s="1">
        <v>0</v>
      </c>
      <c r="L6506" s="1">
        <v>58.243665367520819</v>
      </c>
      <c r="M6506" s="1"/>
      <c r="N6506" s="1"/>
      <c r="O6506" s="1"/>
    </row>
    <row r="6507" spans="1:15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 s="1">
        <v>0</v>
      </c>
      <c r="L6507" s="1">
        <v>55.890592027060414</v>
      </c>
      <c r="M6507" s="1"/>
      <c r="N6507" s="1"/>
      <c r="O6507" s="1"/>
    </row>
    <row r="6508" spans="1:15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 s="1">
        <v>0</v>
      </c>
      <c r="L6508" s="1">
        <v>54.703787318116504</v>
      </c>
      <c r="M6508" s="1"/>
      <c r="N6508" s="1"/>
      <c r="O6508" s="1"/>
    </row>
    <row r="6509" spans="1:15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 s="1">
        <v>0</v>
      </c>
      <c r="L6509" s="1">
        <v>53.096522486162677</v>
      </c>
      <c r="M6509" s="1"/>
      <c r="N6509" s="1"/>
      <c r="O6509" s="1"/>
    </row>
    <row r="6510" spans="1:15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 s="1">
        <v>0</v>
      </c>
      <c r="L6510" s="1">
        <v>55.634636653669261</v>
      </c>
      <c r="M6510" s="1"/>
      <c r="N6510" s="1"/>
      <c r="O6510" s="1"/>
    </row>
    <row r="6511" spans="1:15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 s="1">
        <v>0</v>
      </c>
      <c r="L6511" s="1">
        <v>57.531160412589017</v>
      </c>
      <c r="M6511" s="1"/>
      <c r="N6511" s="1"/>
      <c r="O6511" s="1"/>
    </row>
    <row r="6512" spans="1:15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 s="1">
        <v>0</v>
      </c>
      <c r="L6512" s="1">
        <v>62.927539202435597</v>
      </c>
      <c r="M6512" s="1"/>
      <c r="N6512" s="1"/>
      <c r="O6512" s="1"/>
    </row>
    <row r="6513" spans="1:15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 s="1">
        <v>0</v>
      </c>
      <c r="L6513" s="1">
        <v>63.572376076443888</v>
      </c>
      <c r="M6513" s="1"/>
      <c r="N6513" s="1"/>
      <c r="O6513" s="1"/>
    </row>
    <row r="6514" spans="1:15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 s="1">
        <v>0</v>
      </c>
      <c r="L6514" s="1">
        <v>60.043463563797339</v>
      </c>
      <c r="M6514" s="1"/>
      <c r="N6514" s="1"/>
      <c r="O6514" s="1"/>
    </row>
    <row r="6515" spans="1:15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 s="1">
        <v>0</v>
      </c>
      <c r="L6515" s="1">
        <v>58.535783665039197</v>
      </c>
      <c r="M6515" s="1"/>
      <c r="N6515" s="1"/>
      <c r="O6515" s="1"/>
    </row>
    <row r="6516" spans="1:15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 s="1">
        <v>0</v>
      </c>
      <c r="L6516" s="1">
        <v>59.15839927361376</v>
      </c>
      <c r="M6516" s="1"/>
      <c r="N6516" s="1"/>
      <c r="O6516" s="1"/>
    </row>
    <row r="6517" spans="1:15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 s="1">
        <v>0</v>
      </c>
      <c r="L6517" s="1">
        <v>60.908295289683608</v>
      </c>
      <c r="M6517" s="1"/>
      <c r="N6517" s="1"/>
      <c r="O6517" s="1"/>
    </row>
    <row r="6518" spans="1:15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 s="1">
        <v>0</v>
      </c>
      <c r="L6518" s="1">
        <v>66.380621067930321</v>
      </c>
      <c r="M6518" s="1"/>
      <c r="N6518" s="1"/>
      <c r="O6518" s="1"/>
    </row>
    <row r="6519" spans="1:15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 s="1">
        <v>0</v>
      </c>
      <c r="L6519" s="1">
        <v>66.770580238575491</v>
      </c>
      <c r="M6519" s="1"/>
      <c r="N6519" s="1"/>
      <c r="O6519" s="1"/>
    </row>
    <row r="6520" spans="1:15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 s="1">
        <v>0</v>
      </c>
      <c r="L6520" s="1">
        <v>69.793290169117569</v>
      </c>
      <c r="M6520" s="1"/>
      <c r="N6520" s="1"/>
      <c r="O6520" s="1"/>
    </row>
    <row r="6521" spans="1:15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 s="1">
        <v>0</v>
      </c>
      <c r="L6521" s="1">
        <v>72.117112301470868</v>
      </c>
      <c r="M6521" s="1"/>
      <c r="N6521" s="1"/>
      <c r="O6521" s="1"/>
    </row>
    <row r="6522" spans="1:15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 s="1">
        <v>0</v>
      </c>
      <c r="L6522" s="1">
        <v>75.007152943089793</v>
      </c>
      <c r="M6522" s="1"/>
      <c r="N6522" s="1"/>
      <c r="O6522" s="1"/>
    </row>
    <row r="6523" spans="1:15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 s="1">
        <v>0</v>
      </c>
      <c r="L6523" s="1">
        <v>79.965496047775829</v>
      </c>
      <c r="M6523" s="1"/>
      <c r="N6523" s="1"/>
      <c r="O6523" s="1"/>
    </row>
    <row r="6524" spans="1:15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 s="1">
        <v>0</v>
      </c>
      <c r="L6524" s="1">
        <v>88.745165216589442</v>
      </c>
      <c r="M6524" s="1"/>
      <c r="N6524" s="1"/>
      <c r="O6524" s="1"/>
    </row>
    <row r="6525" spans="1:15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 s="1">
        <v>0</v>
      </c>
      <c r="L6525" s="1">
        <v>86.05123859860754</v>
      </c>
      <c r="M6525" s="1"/>
      <c r="N6525" s="1"/>
      <c r="O6525" s="1"/>
    </row>
    <row r="6526" spans="1:15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 s="1">
        <v>0</v>
      </c>
      <c r="L6526" s="1">
        <v>75.765198527568415</v>
      </c>
      <c r="M6526" s="1"/>
      <c r="N6526" s="1"/>
      <c r="O6526" s="1"/>
    </row>
    <row r="6527" spans="1:15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 s="1">
        <v>0</v>
      </c>
      <c r="L6527" s="1">
        <v>67.045524077210189</v>
      </c>
      <c r="M6527" s="1"/>
      <c r="N6527" s="1"/>
      <c r="O6527" s="1"/>
    </row>
    <row r="6528" spans="1:15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 s="1">
        <v>0</v>
      </c>
      <c r="L6528" s="1">
        <v>61.563553218871327</v>
      </c>
      <c r="M6528" s="1"/>
      <c r="N6528" s="1"/>
      <c r="O6528" s="1"/>
    </row>
    <row r="6529" spans="1:15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 s="1">
        <v>0</v>
      </c>
      <c r="L6529" s="1">
        <v>60.677244400317157</v>
      </c>
      <c r="M6529" s="1"/>
      <c r="N6529" s="1"/>
      <c r="O6529" s="1"/>
    </row>
    <row r="6530" spans="1:15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 s="1">
        <v>0</v>
      </c>
      <c r="L6530" s="1">
        <v>55.915937883923945</v>
      </c>
      <c r="M6530" s="1"/>
      <c r="N6530" s="1"/>
      <c r="O6530" s="1"/>
    </row>
    <row r="6531" spans="1:15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 s="1">
        <v>0</v>
      </c>
      <c r="L6531" s="1">
        <v>55.206452830390162</v>
      </c>
      <c r="M6531" s="1"/>
      <c r="N6531" s="1"/>
      <c r="O6531" s="1"/>
    </row>
    <row r="6532" spans="1:15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 s="1">
        <v>0</v>
      </c>
      <c r="L6532" s="1">
        <v>55.021176719138005</v>
      </c>
      <c r="M6532" s="1"/>
      <c r="N6532" s="1"/>
      <c r="O6532" s="1"/>
    </row>
    <row r="6533" spans="1:15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 s="1">
        <v>0</v>
      </c>
      <c r="L6533" s="1">
        <v>53.508155608365698</v>
      </c>
      <c r="M6533" s="1"/>
      <c r="N6533" s="1"/>
      <c r="O6533" s="1"/>
    </row>
    <row r="6534" spans="1:15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 s="1">
        <v>0</v>
      </c>
      <c r="L6534" s="1">
        <v>55.257189837763669</v>
      </c>
      <c r="M6534" s="1"/>
      <c r="N6534" s="1"/>
      <c r="O6534" s="1"/>
    </row>
    <row r="6535" spans="1:15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 s="1">
        <v>0</v>
      </c>
      <c r="L6535" s="1">
        <v>57.84839298129554</v>
      </c>
      <c r="M6535" s="1"/>
      <c r="N6535" s="1"/>
      <c r="O6535" s="1"/>
    </row>
    <row r="6536" spans="1:15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 s="1">
        <v>0</v>
      </c>
      <c r="L6536" s="1">
        <v>63.62479167171503</v>
      </c>
      <c r="M6536" s="1"/>
      <c r="N6536" s="1"/>
      <c r="O6536" s="1"/>
    </row>
    <row r="6537" spans="1:15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 s="1">
        <v>0</v>
      </c>
      <c r="L6537" s="1">
        <v>64.42098659070777</v>
      </c>
      <c r="M6537" s="1"/>
      <c r="N6537" s="1"/>
      <c r="O6537" s="1"/>
    </row>
    <row r="6538" spans="1:15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 s="1">
        <v>0</v>
      </c>
      <c r="L6538" s="1">
        <v>60.300008094773474</v>
      </c>
      <c r="M6538" s="1"/>
      <c r="N6538" s="1"/>
      <c r="O6538" s="1"/>
    </row>
    <row r="6539" spans="1:15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 s="1">
        <v>0</v>
      </c>
      <c r="L6539" s="1">
        <v>58.500585055865578</v>
      </c>
      <c r="M6539" s="1"/>
      <c r="N6539" s="1"/>
      <c r="O6539" s="1"/>
    </row>
    <row r="6540" spans="1:15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 s="1">
        <v>0</v>
      </c>
      <c r="L6540" s="1">
        <v>58.670329403996256</v>
      </c>
      <c r="M6540" s="1"/>
      <c r="N6540" s="1"/>
      <c r="O6540" s="1"/>
    </row>
    <row r="6541" spans="1:15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 s="1">
        <v>0</v>
      </c>
      <c r="L6541" s="1">
        <v>60.903372734900813</v>
      </c>
      <c r="M6541" s="1"/>
      <c r="N6541" s="1"/>
      <c r="O6541" s="1"/>
    </row>
    <row r="6542" spans="1:15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 s="1">
        <v>0</v>
      </c>
      <c r="L6542" s="1">
        <v>65.742065117733659</v>
      </c>
      <c r="M6542" s="1"/>
      <c r="N6542" s="1"/>
      <c r="O6542" s="1"/>
    </row>
    <row r="6543" spans="1:15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 s="1">
        <v>0</v>
      </c>
      <c r="L6543" s="1">
        <v>66.628458955355541</v>
      </c>
      <c r="M6543" s="1"/>
      <c r="N6543" s="1"/>
      <c r="O6543" s="1"/>
    </row>
    <row r="6544" spans="1:15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 s="1">
        <v>0</v>
      </c>
      <c r="L6544" s="1">
        <v>68.221752571253788</v>
      </c>
      <c r="M6544" s="1"/>
      <c r="N6544" s="1"/>
      <c r="O6544" s="1"/>
    </row>
    <row r="6545" spans="1:15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 s="1">
        <v>0</v>
      </c>
      <c r="L6545" s="1">
        <v>71.840927587787462</v>
      </c>
      <c r="M6545" s="1"/>
      <c r="N6545" s="1"/>
      <c r="O6545" s="1"/>
    </row>
    <row r="6546" spans="1:15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 s="1">
        <v>0</v>
      </c>
      <c r="L6546" s="1">
        <v>72.627751233979012</v>
      </c>
      <c r="M6546" s="1"/>
      <c r="N6546" s="1"/>
      <c r="O6546" s="1"/>
    </row>
    <row r="6547" spans="1:15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 s="1">
        <v>0</v>
      </c>
      <c r="L6547" s="1">
        <v>77.157031099216965</v>
      </c>
      <c r="M6547" s="1"/>
      <c r="N6547" s="1"/>
      <c r="O6547" s="1"/>
    </row>
    <row r="6548" spans="1:15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 s="1">
        <v>0</v>
      </c>
      <c r="L6548" s="1">
        <v>88.72699093784351</v>
      </c>
      <c r="M6548" s="1"/>
      <c r="N6548" s="1"/>
      <c r="O6548" s="1"/>
    </row>
    <row r="6549" spans="1:15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 s="1">
        <v>0</v>
      </c>
      <c r="L6549" s="1">
        <v>87.244970733610046</v>
      </c>
      <c r="M6549" s="1"/>
      <c r="N6549" s="1"/>
      <c r="O6549" s="1"/>
    </row>
    <row r="6550" spans="1:15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 s="1">
        <v>0</v>
      </c>
      <c r="L6550" s="1">
        <v>76.633693274958858</v>
      </c>
      <c r="M6550" s="1"/>
      <c r="N6550" s="1"/>
      <c r="O6550" s="1"/>
    </row>
    <row r="6551" spans="1:15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 s="1">
        <v>0</v>
      </c>
      <c r="L6551" s="1">
        <v>65.479175319289865</v>
      </c>
      <c r="M6551" s="1"/>
      <c r="N6551" s="1"/>
      <c r="O6551" s="1"/>
    </row>
    <row r="6552" spans="1:15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 s="1">
        <v>0</v>
      </c>
      <c r="L6552" s="1">
        <v>61.582616276128896</v>
      </c>
      <c r="M6552" s="1"/>
      <c r="N6552" s="1"/>
      <c r="O6552" s="1"/>
    </row>
    <row r="6553" spans="1:15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 s="1">
        <v>0</v>
      </c>
      <c r="L6553" s="1">
        <v>61.522879634400844</v>
      </c>
      <c r="M6553" s="1"/>
      <c r="N6553" s="1"/>
      <c r="O6553" s="1"/>
    </row>
    <row r="6554" spans="1:15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 s="1">
        <v>0</v>
      </c>
      <c r="L6554" s="1">
        <v>58.850578941735911</v>
      </c>
      <c r="M6554" s="1"/>
      <c r="N6554" s="1"/>
      <c r="O6554" s="1"/>
    </row>
    <row r="6555" spans="1:15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 s="1">
        <v>0</v>
      </c>
      <c r="L6555" s="1">
        <v>59.134205002768027</v>
      </c>
      <c r="M6555" s="1"/>
      <c r="N6555" s="1"/>
      <c r="O6555" s="1"/>
    </row>
    <row r="6556" spans="1:15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 s="1">
        <v>0</v>
      </c>
      <c r="L6556" s="1">
        <v>58.022541405271653</v>
      </c>
      <c r="M6556" s="1"/>
      <c r="N6556" s="1"/>
      <c r="O6556" s="1"/>
    </row>
    <row r="6557" spans="1:15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 s="1">
        <v>0</v>
      </c>
      <c r="L6557" s="1">
        <v>57.606950975749555</v>
      </c>
      <c r="M6557" s="1"/>
      <c r="N6557" s="1"/>
      <c r="O6557" s="1"/>
    </row>
    <row r="6558" spans="1:15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 s="1">
        <v>0</v>
      </c>
      <c r="L6558" s="1">
        <v>58.730282577216443</v>
      </c>
      <c r="M6558" s="1"/>
      <c r="N6558" s="1"/>
      <c r="O6558" s="1"/>
    </row>
    <row r="6559" spans="1:15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 s="1">
        <v>0</v>
      </c>
      <c r="L6559" s="1">
        <v>61.490150557510361</v>
      </c>
      <c r="M6559" s="1"/>
      <c r="N6559" s="1"/>
      <c r="O6559" s="1"/>
    </row>
    <row r="6560" spans="1:15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 s="1">
        <v>0</v>
      </c>
      <c r="L6560" s="1">
        <v>66.292364007467285</v>
      </c>
      <c r="M6560" s="1"/>
      <c r="N6560" s="1"/>
      <c r="O6560" s="1"/>
    </row>
    <row r="6561" spans="1:15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 s="1">
        <v>0</v>
      </c>
      <c r="L6561" s="1">
        <v>68.706950226146461</v>
      </c>
      <c r="M6561" s="1"/>
      <c r="N6561" s="1"/>
      <c r="O6561" s="1"/>
    </row>
    <row r="6562" spans="1:15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 s="1">
        <v>0</v>
      </c>
      <c r="L6562" s="1">
        <v>62.469118444798745</v>
      </c>
      <c r="M6562" s="1"/>
      <c r="N6562" s="1"/>
      <c r="O6562" s="1"/>
    </row>
    <row r="6563" spans="1:15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 s="1">
        <v>0</v>
      </c>
      <c r="L6563" s="1">
        <v>60.145818849206556</v>
      </c>
      <c r="M6563" s="1"/>
      <c r="N6563" s="1"/>
      <c r="O6563" s="1"/>
    </row>
    <row r="6564" spans="1:15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 s="1">
        <v>0</v>
      </c>
      <c r="L6564" s="1">
        <v>60.958112903773362</v>
      </c>
      <c r="M6564" s="1"/>
      <c r="N6564" s="1"/>
      <c r="O6564" s="1"/>
    </row>
    <row r="6565" spans="1:15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 s="1">
        <v>0</v>
      </c>
      <c r="L6565" s="1">
        <v>62.897830111771299</v>
      </c>
      <c r="M6565" s="1"/>
      <c r="N6565" s="1"/>
      <c r="O6565" s="1"/>
    </row>
    <row r="6566" spans="1:15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 s="1">
        <v>0</v>
      </c>
      <c r="L6566" s="1">
        <v>65.23073614333822</v>
      </c>
      <c r="M6566" s="1"/>
      <c r="N6566" s="1"/>
      <c r="O6566" s="1"/>
    </row>
    <row r="6567" spans="1:15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 s="1">
        <v>0</v>
      </c>
      <c r="L6567" s="1">
        <v>67.008333159277626</v>
      </c>
      <c r="M6567" s="1"/>
      <c r="N6567" s="1"/>
      <c r="O6567" s="1"/>
    </row>
    <row r="6568" spans="1:15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 s="1">
        <v>0</v>
      </c>
      <c r="L6568" s="1">
        <v>68.361904422310516</v>
      </c>
      <c r="M6568" s="1"/>
      <c r="N6568" s="1"/>
      <c r="O6568" s="1"/>
    </row>
    <row r="6569" spans="1:15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 s="1">
        <v>0</v>
      </c>
      <c r="L6569" s="1">
        <v>72.248810172902083</v>
      </c>
      <c r="M6569" s="1"/>
      <c r="N6569" s="1"/>
      <c r="O6569" s="1"/>
    </row>
    <row r="6570" spans="1:15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 s="1">
        <v>0</v>
      </c>
      <c r="L6570" s="1">
        <v>72.868211649294068</v>
      </c>
      <c r="M6570" s="1"/>
      <c r="N6570" s="1"/>
      <c r="O6570" s="1"/>
    </row>
    <row r="6571" spans="1:15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 s="1">
        <v>0</v>
      </c>
      <c r="L6571" s="1">
        <v>77.149552364901098</v>
      </c>
      <c r="M6571" s="1"/>
      <c r="N6571" s="1"/>
      <c r="O6571" s="1"/>
    </row>
    <row r="6572" spans="1:15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 s="1">
        <v>0</v>
      </c>
      <c r="L6572" s="1">
        <v>83.060247435905922</v>
      </c>
      <c r="M6572" s="1"/>
      <c r="N6572" s="1"/>
      <c r="O6572" s="1"/>
    </row>
    <row r="6573" spans="1:15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 s="1">
        <v>0</v>
      </c>
      <c r="L6573" s="1">
        <v>86.768297449494185</v>
      </c>
      <c r="M6573" s="1"/>
      <c r="N6573" s="1"/>
      <c r="O6573" s="1"/>
    </row>
    <row r="6574" spans="1:15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 s="1">
        <v>0</v>
      </c>
      <c r="L6574" s="1">
        <v>77.830391027619058</v>
      </c>
      <c r="M6574" s="1"/>
      <c r="N6574" s="1"/>
      <c r="O6574" s="1"/>
    </row>
    <row r="6575" spans="1:15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 s="1">
        <v>0</v>
      </c>
      <c r="L6575" s="1">
        <v>69.434714042307363</v>
      </c>
      <c r="M6575" s="1"/>
      <c r="N6575" s="1"/>
      <c r="O6575" s="1"/>
    </row>
    <row r="6576" spans="1:15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 s="1">
        <v>0</v>
      </c>
      <c r="L6576" s="1">
        <v>65.963163870658036</v>
      </c>
      <c r="M6576" s="1"/>
      <c r="N6576" s="1"/>
      <c r="O6576" s="1"/>
    </row>
    <row r="6577" spans="1:15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 s="1">
        <v>0</v>
      </c>
      <c r="L6577" s="1">
        <v>62.646664864006674</v>
      </c>
      <c r="M6577" s="1"/>
      <c r="N6577" s="1"/>
      <c r="O6577" s="1"/>
    </row>
    <row r="6578" spans="1:15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 s="1">
        <v>0</v>
      </c>
      <c r="L6578" s="1">
        <v>57.074207321817319</v>
      </c>
      <c r="M6578" s="1"/>
      <c r="N6578" s="1"/>
      <c r="O6578" s="1"/>
    </row>
    <row r="6579" spans="1:15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 s="1">
        <v>0</v>
      </c>
      <c r="L6579" s="1">
        <v>57.378051789018031</v>
      </c>
      <c r="M6579" s="1"/>
      <c r="N6579" s="1"/>
      <c r="O6579" s="1"/>
    </row>
    <row r="6580" spans="1:15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 s="1">
        <v>0</v>
      </c>
      <c r="L6580" s="1">
        <v>56.956360439981246</v>
      </c>
      <c r="M6580" s="1"/>
      <c r="N6580" s="1"/>
      <c r="O6580" s="1"/>
    </row>
    <row r="6581" spans="1:15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 s="1">
        <v>0</v>
      </c>
      <c r="L6581" s="1">
        <v>56.705705530515509</v>
      </c>
      <c r="M6581" s="1"/>
      <c r="N6581" s="1"/>
      <c r="O6581" s="1"/>
    </row>
    <row r="6582" spans="1:15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 s="1">
        <v>0</v>
      </c>
      <c r="L6582" s="1">
        <v>57.919615044638377</v>
      </c>
      <c r="M6582" s="1"/>
      <c r="N6582" s="1"/>
      <c r="O6582" s="1"/>
    </row>
    <row r="6583" spans="1:15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 s="1">
        <v>0</v>
      </c>
      <c r="L6583" s="1">
        <v>60.312747795601958</v>
      </c>
      <c r="M6583" s="1"/>
      <c r="N6583" s="1"/>
      <c r="O6583" s="1"/>
    </row>
    <row r="6584" spans="1:15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 s="1">
        <v>0</v>
      </c>
      <c r="L6584" s="1">
        <v>65.099566317876494</v>
      </c>
      <c r="M6584" s="1"/>
      <c r="N6584" s="1"/>
      <c r="O6584" s="1"/>
    </row>
    <row r="6585" spans="1:15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 s="1">
        <v>0</v>
      </c>
      <c r="L6585" s="1">
        <v>68.024276015224444</v>
      </c>
      <c r="M6585" s="1"/>
      <c r="N6585" s="1"/>
      <c r="O6585" s="1"/>
    </row>
    <row r="6586" spans="1:15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 s="1">
        <v>0</v>
      </c>
      <c r="L6586" s="1">
        <v>62.894269325108247</v>
      </c>
      <c r="M6586" s="1"/>
      <c r="N6586" s="1"/>
      <c r="O6586" s="1"/>
    </row>
    <row r="6587" spans="1:15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 s="1">
        <v>0</v>
      </c>
      <c r="L6587" s="1">
        <v>58.878302759036423</v>
      </c>
      <c r="M6587" s="1"/>
      <c r="N6587" s="1"/>
      <c r="O6587" s="1"/>
    </row>
    <row r="6588" spans="1:15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 s="1">
        <v>0</v>
      </c>
      <c r="L6588" s="1">
        <v>59.586510487713113</v>
      </c>
      <c r="M6588" s="1"/>
      <c r="N6588" s="1"/>
      <c r="O6588" s="1"/>
    </row>
    <row r="6589" spans="1:15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 s="1">
        <v>0</v>
      </c>
      <c r="L6589" s="1">
        <v>59.817968789414508</v>
      </c>
      <c r="M6589" s="1"/>
      <c r="N6589" s="1"/>
      <c r="O6589" s="1"/>
    </row>
    <row r="6590" spans="1:15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 s="1">
        <v>0</v>
      </c>
      <c r="L6590" s="1">
        <v>61.722530469443875</v>
      </c>
      <c r="M6590" s="1"/>
      <c r="N6590" s="1"/>
      <c r="O6590" s="1"/>
    </row>
    <row r="6591" spans="1:15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 s="1">
        <v>0</v>
      </c>
      <c r="L6591" s="1">
        <v>63.755174725089368</v>
      </c>
      <c r="M6591" s="1"/>
      <c r="N6591" s="1"/>
      <c r="O6591" s="1"/>
    </row>
    <row r="6592" spans="1:15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 s="1">
        <v>0</v>
      </c>
      <c r="L6592" s="1">
        <v>66.005386347029955</v>
      </c>
      <c r="M6592" s="1"/>
      <c r="N6592" s="1"/>
      <c r="O6592" s="1"/>
    </row>
    <row r="6593" spans="1:15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 s="1">
        <v>0</v>
      </c>
      <c r="L6593" s="1">
        <v>68.413502862708228</v>
      </c>
      <c r="M6593" s="1"/>
      <c r="N6593" s="1"/>
      <c r="O6593" s="1"/>
    </row>
    <row r="6594" spans="1:15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 s="1">
        <v>0</v>
      </c>
      <c r="L6594" s="1">
        <v>71.306838482558774</v>
      </c>
      <c r="M6594" s="1"/>
      <c r="N6594" s="1"/>
      <c r="O6594" s="1"/>
    </row>
    <row r="6595" spans="1:15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 s="1">
        <v>0</v>
      </c>
      <c r="L6595" s="1">
        <v>77.89562338221296</v>
      </c>
      <c r="M6595" s="1"/>
      <c r="N6595" s="1"/>
      <c r="O6595" s="1"/>
    </row>
    <row r="6596" spans="1:15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 s="1">
        <v>0</v>
      </c>
      <c r="L6596" s="1">
        <v>85.781832940106767</v>
      </c>
      <c r="M6596" s="1"/>
      <c r="N6596" s="1"/>
      <c r="O6596" s="1"/>
    </row>
    <row r="6597" spans="1:15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 s="1">
        <v>0</v>
      </c>
      <c r="L6597" s="1">
        <v>85.841229278976243</v>
      </c>
      <c r="M6597" s="1"/>
      <c r="N6597" s="1"/>
      <c r="O6597" s="1"/>
    </row>
    <row r="6598" spans="1:15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 s="1">
        <v>0</v>
      </c>
      <c r="L6598" s="1">
        <v>77.958365585914692</v>
      </c>
      <c r="M6598" s="1"/>
      <c r="N6598" s="1"/>
      <c r="O6598" s="1"/>
    </row>
    <row r="6599" spans="1:15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 s="1">
        <v>0</v>
      </c>
      <c r="L6599" s="1">
        <v>70.246840891387421</v>
      </c>
      <c r="M6599" s="1"/>
      <c r="N6599" s="1"/>
      <c r="O6599" s="1"/>
    </row>
    <row r="6600" spans="1:15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 s="1">
        <v>0</v>
      </c>
      <c r="L6600" s="1">
        <v>68.365763686480051</v>
      </c>
      <c r="M6600" s="1"/>
      <c r="N6600" s="1"/>
      <c r="O6600" s="1"/>
    </row>
    <row r="6601" spans="1:15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 s="1">
        <v>0</v>
      </c>
      <c r="L6601" s="1">
        <v>65.213647386479835</v>
      </c>
      <c r="M6601" s="1"/>
      <c r="N6601" s="1"/>
      <c r="O6601" s="1"/>
    </row>
    <row r="6602" spans="1:15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 s="1">
        <v>0</v>
      </c>
      <c r="L6602" s="1">
        <v>58.41227882492386</v>
      </c>
      <c r="M6602" s="1"/>
      <c r="N6602" s="1"/>
      <c r="O6602" s="1"/>
    </row>
    <row r="6603" spans="1:15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 s="1">
        <v>0</v>
      </c>
      <c r="L6603" s="1">
        <v>58.547691281690717</v>
      </c>
      <c r="M6603" s="1"/>
      <c r="N6603" s="1"/>
      <c r="O6603" s="1"/>
    </row>
    <row r="6604" spans="1:15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 s="1">
        <v>0</v>
      </c>
      <c r="L6604" s="1">
        <v>57.103797879988974</v>
      </c>
      <c r="M6604" s="1"/>
      <c r="N6604" s="1"/>
      <c r="O6604" s="1"/>
    </row>
    <row r="6605" spans="1:15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 s="1">
        <v>0</v>
      </c>
      <c r="L6605" s="1">
        <v>57.062668552542185</v>
      </c>
      <c r="M6605" s="1"/>
      <c r="N6605" s="1"/>
      <c r="O6605" s="1"/>
    </row>
    <row r="6606" spans="1:15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 s="1">
        <v>0</v>
      </c>
      <c r="L6606" s="1">
        <v>58.662320356451886</v>
      </c>
      <c r="M6606" s="1"/>
      <c r="N6606" s="1"/>
      <c r="O6606" s="1"/>
    </row>
    <row r="6607" spans="1:15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 s="1">
        <v>0</v>
      </c>
      <c r="L6607" s="1">
        <v>58.976327193165282</v>
      </c>
      <c r="M6607" s="1"/>
      <c r="N6607" s="1"/>
      <c r="O6607" s="1"/>
    </row>
    <row r="6608" spans="1:15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 s="1">
        <v>0</v>
      </c>
      <c r="L6608" s="1">
        <v>59.223977346551216</v>
      </c>
      <c r="M6608" s="1"/>
      <c r="N6608" s="1"/>
      <c r="O6608" s="1"/>
    </row>
    <row r="6609" spans="1:15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 s="1">
        <v>0</v>
      </c>
      <c r="L6609" s="1">
        <v>59.331599295249049</v>
      </c>
      <c r="M6609" s="1"/>
      <c r="N6609" s="1"/>
      <c r="O6609" s="1"/>
    </row>
    <row r="6610" spans="1:15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 s="1">
        <v>0</v>
      </c>
      <c r="L6610" s="1">
        <v>56.806420709358058</v>
      </c>
      <c r="M6610" s="1"/>
      <c r="N6610" s="1"/>
      <c r="O6610" s="1"/>
    </row>
    <row r="6611" spans="1:15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 s="1">
        <v>0</v>
      </c>
      <c r="L6611" s="1">
        <v>55.699532533127631</v>
      </c>
      <c r="M6611" s="1"/>
      <c r="N6611" s="1"/>
      <c r="O6611" s="1"/>
    </row>
    <row r="6612" spans="1:15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 s="1">
        <v>0</v>
      </c>
      <c r="L6612" s="1">
        <v>55.799847050359404</v>
      </c>
      <c r="M6612" s="1"/>
      <c r="N6612" s="1"/>
      <c r="O6612" s="1"/>
    </row>
    <row r="6613" spans="1:15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 s="1">
        <v>0</v>
      </c>
      <c r="L6613" s="1">
        <v>58.357047656274652</v>
      </c>
      <c r="M6613" s="1"/>
      <c r="N6613" s="1"/>
      <c r="O6613" s="1"/>
    </row>
    <row r="6614" spans="1:15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 s="1">
        <v>0</v>
      </c>
      <c r="L6614" s="1">
        <v>58.875449857710635</v>
      </c>
      <c r="M6614" s="1"/>
      <c r="N6614" s="1"/>
      <c r="O6614" s="1"/>
    </row>
    <row r="6615" spans="1:15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 s="1">
        <v>0</v>
      </c>
      <c r="L6615" s="1">
        <v>60.210599584155908</v>
      </c>
      <c r="M6615" s="1"/>
      <c r="N6615" s="1"/>
      <c r="O6615" s="1"/>
    </row>
    <row r="6616" spans="1:15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 s="1">
        <v>0</v>
      </c>
      <c r="L6616" s="1">
        <v>60.664444610830749</v>
      </c>
      <c r="M6616" s="1"/>
      <c r="N6616" s="1"/>
      <c r="O6616" s="1"/>
    </row>
    <row r="6617" spans="1:15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 s="1">
        <v>0</v>
      </c>
      <c r="L6617" s="1">
        <v>61.564482885188895</v>
      </c>
      <c r="M6617" s="1"/>
      <c r="N6617" s="1"/>
      <c r="O6617" s="1"/>
    </row>
    <row r="6618" spans="1:15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 s="1">
        <v>0</v>
      </c>
      <c r="L6618" s="1">
        <v>62.207000448400152</v>
      </c>
      <c r="M6618" s="1"/>
      <c r="N6618" s="1"/>
      <c r="O6618" s="1"/>
    </row>
    <row r="6619" spans="1:15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 s="1">
        <v>0</v>
      </c>
      <c r="L6619" s="1">
        <v>69.925858572659124</v>
      </c>
      <c r="M6619" s="1"/>
      <c r="N6619" s="1"/>
      <c r="O6619" s="1"/>
    </row>
    <row r="6620" spans="1:15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 s="1">
        <v>0</v>
      </c>
      <c r="L6620" s="1">
        <v>82.593645202513528</v>
      </c>
      <c r="M6620" s="1"/>
      <c r="N6620" s="1"/>
      <c r="O6620" s="1"/>
    </row>
    <row r="6621" spans="1:15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 s="1">
        <v>0</v>
      </c>
      <c r="L6621" s="1">
        <v>90.161559253675563</v>
      </c>
      <c r="M6621" s="1"/>
      <c r="N6621" s="1"/>
      <c r="O6621" s="1"/>
    </row>
    <row r="6622" spans="1:15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 s="1">
        <v>0</v>
      </c>
      <c r="L6622" s="1">
        <v>79.019751162740931</v>
      </c>
      <c r="M6622" s="1"/>
      <c r="N6622" s="1"/>
      <c r="O6622" s="1"/>
    </row>
    <row r="6623" spans="1:15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 s="1">
        <v>0</v>
      </c>
      <c r="L6623" s="1">
        <v>70.872431791980688</v>
      </c>
      <c r="M6623" s="1"/>
      <c r="N6623" s="1"/>
      <c r="O6623" s="1"/>
    </row>
    <row r="6624" spans="1:15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 s="1">
        <v>0</v>
      </c>
      <c r="L6624" s="1">
        <v>67.800834092065656</v>
      </c>
      <c r="M6624" s="1"/>
      <c r="N6624" s="1"/>
      <c r="O6624" s="1"/>
    </row>
    <row r="6625" spans="1:15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 s="1">
        <v>0</v>
      </c>
      <c r="L6625" s="1">
        <v>63.264744628190954</v>
      </c>
      <c r="M6625" s="1"/>
      <c r="N6625" s="1"/>
      <c r="O6625" s="1"/>
    </row>
    <row r="6626" spans="1:15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 s="1">
        <v>0</v>
      </c>
      <c r="L6626" s="1">
        <v>61.021402776240272</v>
      </c>
      <c r="M6626" s="1"/>
      <c r="N6626" s="1"/>
      <c r="O6626" s="1"/>
    </row>
    <row r="6627" spans="1:15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 s="1">
        <v>0</v>
      </c>
      <c r="L6627" s="1">
        <v>59.577726300276503</v>
      </c>
      <c r="M6627" s="1"/>
      <c r="N6627" s="1"/>
      <c r="O6627" s="1"/>
    </row>
    <row r="6628" spans="1:15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 s="1">
        <v>0</v>
      </c>
      <c r="L6628" s="1">
        <v>58.081041711322548</v>
      </c>
      <c r="M6628" s="1"/>
      <c r="N6628" s="1"/>
      <c r="O6628" s="1"/>
    </row>
    <row r="6629" spans="1:15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 s="1">
        <v>0</v>
      </c>
      <c r="L6629" s="1">
        <v>57.627505476872912</v>
      </c>
      <c r="M6629" s="1"/>
      <c r="N6629" s="1"/>
      <c r="O6629" s="1"/>
    </row>
    <row r="6630" spans="1:15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 s="1">
        <v>0</v>
      </c>
      <c r="L6630" s="1">
        <v>57.901346465973234</v>
      </c>
      <c r="M6630" s="1"/>
      <c r="N6630" s="1"/>
      <c r="O6630" s="1"/>
    </row>
    <row r="6631" spans="1:15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 s="1">
        <v>0</v>
      </c>
      <c r="L6631" s="1">
        <v>58.756491125653127</v>
      </c>
      <c r="M6631" s="1"/>
      <c r="N6631" s="1"/>
      <c r="O6631" s="1"/>
    </row>
    <row r="6632" spans="1:15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 s="1">
        <v>0</v>
      </c>
      <c r="L6632" s="1">
        <v>59.237028118844201</v>
      </c>
      <c r="M6632" s="1"/>
      <c r="N6632" s="1"/>
      <c r="O6632" s="1"/>
    </row>
    <row r="6633" spans="1:15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 s="1">
        <v>0</v>
      </c>
      <c r="L6633" s="1">
        <v>58.736531627045061</v>
      </c>
      <c r="M6633" s="1"/>
      <c r="N6633" s="1"/>
      <c r="O6633" s="1"/>
    </row>
    <row r="6634" spans="1:15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 s="1">
        <v>0</v>
      </c>
      <c r="L6634" s="1">
        <v>55.832391048567885</v>
      </c>
      <c r="M6634" s="1"/>
      <c r="N6634" s="1"/>
      <c r="O6634" s="1"/>
    </row>
    <row r="6635" spans="1:15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 s="1">
        <v>0</v>
      </c>
      <c r="L6635" s="1">
        <v>55.245762089073793</v>
      </c>
      <c r="M6635" s="1"/>
      <c r="N6635" s="1"/>
      <c r="O6635" s="1"/>
    </row>
    <row r="6636" spans="1:15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 s="1">
        <v>0</v>
      </c>
      <c r="L6636" s="1">
        <v>55.996174380597736</v>
      </c>
      <c r="M6636" s="1"/>
      <c r="N6636" s="1"/>
      <c r="O6636" s="1"/>
    </row>
    <row r="6637" spans="1:15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 s="1">
        <v>0</v>
      </c>
      <c r="L6637" s="1">
        <v>56.914521399359138</v>
      </c>
      <c r="M6637" s="1"/>
      <c r="N6637" s="1"/>
      <c r="O6637" s="1"/>
    </row>
    <row r="6638" spans="1:15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 s="1">
        <v>0</v>
      </c>
      <c r="L6638" s="1">
        <v>57.599817299751649</v>
      </c>
      <c r="M6638" s="1"/>
      <c r="N6638" s="1"/>
      <c r="O6638" s="1"/>
    </row>
    <row r="6639" spans="1:15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 s="1">
        <v>0</v>
      </c>
      <c r="L6639" s="1">
        <v>59.441537854278273</v>
      </c>
      <c r="M6639" s="1"/>
      <c r="N6639" s="1"/>
      <c r="O6639" s="1"/>
    </row>
    <row r="6640" spans="1:15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 s="1">
        <v>0</v>
      </c>
      <c r="L6640" s="1">
        <v>60.434827997636035</v>
      </c>
      <c r="M6640" s="1"/>
      <c r="N6640" s="1"/>
      <c r="O6640" s="1"/>
    </row>
    <row r="6641" spans="1:15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 s="1">
        <v>0</v>
      </c>
      <c r="L6641" s="1">
        <v>63.053615002787879</v>
      </c>
      <c r="M6641" s="1"/>
      <c r="N6641" s="1"/>
      <c r="O6641" s="1"/>
    </row>
    <row r="6642" spans="1:15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 s="1">
        <v>0</v>
      </c>
      <c r="L6642" s="1">
        <v>64.646681888631278</v>
      </c>
      <c r="M6642" s="1"/>
      <c r="N6642" s="1"/>
      <c r="O6642" s="1"/>
    </row>
    <row r="6643" spans="1:15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 s="1">
        <v>0</v>
      </c>
      <c r="L6643" s="1">
        <v>76.616679829588733</v>
      </c>
      <c r="M6643" s="1"/>
      <c r="N6643" s="1"/>
      <c r="O6643" s="1"/>
    </row>
    <row r="6644" spans="1:15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 s="1">
        <v>0</v>
      </c>
      <c r="L6644" s="1">
        <v>83.425606087104825</v>
      </c>
      <c r="M6644" s="1"/>
      <c r="N6644" s="1"/>
      <c r="O6644" s="1"/>
    </row>
    <row r="6645" spans="1:15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 s="1">
        <v>0</v>
      </c>
      <c r="L6645" s="1">
        <v>96.152033267652882</v>
      </c>
      <c r="M6645" s="1"/>
      <c r="N6645" s="1"/>
      <c r="O6645" s="1"/>
    </row>
    <row r="6646" spans="1:15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 s="1">
        <v>0</v>
      </c>
      <c r="L6646" s="1">
        <v>80.320839439137188</v>
      </c>
      <c r="M6646" s="1"/>
      <c r="N6646" s="1"/>
      <c r="O6646" s="1"/>
    </row>
    <row r="6647" spans="1:15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 s="1">
        <v>0</v>
      </c>
      <c r="L6647" s="1">
        <v>70.085457916289982</v>
      </c>
      <c r="M6647" s="1"/>
      <c r="N6647" s="1"/>
      <c r="O6647" s="1"/>
    </row>
    <row r="6648" spans="1:15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 s="1">
        <v>0</v>
      </c>
      <c r="L6648" s="1">
        <v>66.157253368228353</v>
      </c>
      <c r="M6648" s="1"/>
      <c r="N6648" s="1"/>
      <c r="O6648" s="1"/>
    </row>
    <row r="6649" spans="1:15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 s="1">
        <v>0</v>
      </c>
      <c r="L6649" s="1">
        <v>62.07318962693266</v>
      </c>
      <c r="M6649" s="1"/>
      <c r="N6649" s="1"/>
      <c r="O6649" s="1"/>
    </row>
    <row r="6650" spans="1:15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 s="1">
        <v>0</v>
      </c>
      <c r="L6650" s="1">
        <v>60.257776636447254</v>
      </c>
      <c r="M6650" s="1"/>
      <c r="N6650" s="1"/>
      <c r="O6650" s="1"/>
    </row>
    <row r="6651" spans="1:15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 s="1">
        <v>0</v>
      </c>
      <c r="L6651" s="1">
        <v>59.808531366840988</v>
      </c>
      <c r="M6651" s="1"/>
      <c r="N6651" s="1"/>
      <c r="O6651" s="1"/>
    </row>
    <row r="6652" spans="1:15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 s="1">
        <v>0</v>
      </c>
      <c r="L6652" s="1">
        <v>58.852058068722599</v>
      </c>
      <c r="M6652" s="1"/>
      <c r="N6652" s="1"/>
      <c r="O6652" s="1"/>
    </row>
    <row r="6653" spans="1:15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 s="1">
        <v>0</v>
      </c>
      <c r="L6653" s="1">
        <v>58.90288235415818</v>
      </c>
      <c r="M6653" s="1"/>
      <c r="N6653" s="1"/>
      <c r="O6653" s="1"/>
    </row>
    <row r="6654" spans="1:15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 s="1">
        <v>0</v>
      </c>
      <c r="L6654" s="1">
        <v>59.653649589468515</v>
      </c>
      <c r="M6654" s="1"/>
      <c r="N6654" s="1"/>
      <c r="O6654" s="1"/>
    </row>
    <row r="6655" spans="1:15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 s="1">
        <v>0</v>
      </c>
      <c r="L6655" s="1">
        <v>64.009183761186861</v>
      </c>
      <c r="M6655" s="1"/>
      <c r="N6655" s="1"/>
      <c r="O6655" s="1"/>
    </row>
    <row r="6656" spans="1:15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 s="1">
        <v>0</v>
      </c>
      <c r="L6656" s="1">
        <v>71.987200149775731</v>
      </c>
      <c r="M6656" s="1"/>
      <c r="N6656" s="1"/>
      <c r="O6656" s="1"/>
    </row>
    <row r="6657" spans="1:15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 s="1">
        <v>0</v>
      </c>
      <c r="L6657" s="1">
        <v>78.414703831902926</v>
      </c>
      <c r="M6657" s="1"/>
      <c r="N6657" s="1"/>
      <c r="O6657" s="1"/>
    </row>
    <row r="6658" spans="1:15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 s="1">
        <v>0</v>
      </c>
      <c r="L6658" s="1">
        <v>70.76994783631946</v>
      </c>
      <c r="M6658" s="1"/>
      <c r="N6658" s="1"/>
      <c r="O6658" s="1"/>
    </row>
    <row r="6659" spans="1:15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 s="1">
        <v>0</v>
      </c>
      <c r="L6659" s="1">
        <v>67.980710137772093</v>
      </c>
      <c r="M6659" s="1"/>
      <c r="N6659" s="1"/>
      <c r="O6659" s="1"/>
    </row>
    <row r="6660" spans="1:15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 s="1">
        <v>0</v>
      </c>
      <c r="L6660" s="1">
        <v>68.827264512233441</v>
      </c>
      <c r="M6660" s="1"/>
      <c r="N6660" s="1"/>
      <c r="O6660" s="1"/>
    </row>
    <row r="6661" spans="1:15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 s="1">
        <v>0</v>
      </c>
      <c r="L6661" s="1">
        <v>71.647136050357744</v>
      </c>
      <c r="M6661" s="1"/>
      <c r="N6661" s="1"/>
      <c r="O6661" s="1"/>
    </row>
    <row r="6662" spans="1:15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 s="1">
        <v>0</v>
      </c>
      <c r="L6662" s="1">
        <v>72.859440398393616</v>
      </c>
      <c r="M6662" s="1"/>
      <c r="N6662" s="1"/>
      <c r="O6662" s="1"/>
    </row>
    <row r="6663" spans="1:15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 s="1">
        <v>0</v>
      </c>
      <c r="L6663" s="1">
        <v>75.561807303052007</v>
      </c>
      <c r="M6663" s="1"/>
      <c r="N6663" s="1"/>
      <c r="O6663" s="1"/>
    </row>
    <row r="6664" spans="1:15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 s="1">
        <v>0</v>
      </c>
      <c r="L6664" s="1">
        <v>77.028641655403987</v>
      </c>
      <c r="M6664" s="1"/>
      <c r="N6664" s="1"/>
      <c r="O6664" s="1"/>
    </row>
    <row r="6665" spans="1:15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 s="1">
        <v>0</v>
      </c>
      <c r="L6665" s="1">
        <v>78.63183612372805</v>
      </c>
      <c r="M6665" s="1"/>
      <c r="N6665" s="1"/>
      <c r="O6665" s="1"/>
    </row>
    <row r="6666" spans="1:15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 s="1">
        <v>0</v>
      </c>
      <c r="L6666" s="1">
        <v>81.343530975513787</v>
      </c>
      <c r="M6666" s="1"/>
      <c r="N6666" s="1"/>
      <c r="O6666" s="1"/>
    </row>
    <row r="6667" spans="1:15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 s="1">
        <v>0</v>
      </c>
      <c r="L6667" s="1">
        <v>87.399018517697328</v>
      </c>
      <c r="M6667" s="1"/>
      <c r="N6667" s="1"/>
      <c r="O6667" s="1"/>
    </row>
    <row r="6668" spans="1:15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 s="1">
        <v>0</v>
      </c>
      <c r="L6668" s="1">
        <v>101.48890580244436</v>
      </c>
      <c r="M6668" s="1"/>
      <c r="N6668" s="1"/>
      <c r="O6668" s="1"/>
    </row>
    <row r="6669" spans="1:15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 s="1">
        <v>0</v>
      </c>
      <c r="L6669" s="1">
        <v>102.17979063590576</v>
      </c>
      <c r="M6669" s="1"/>
      <c r="N6669" s="1"/>
      <c r="O6669" s="1"/>
    </row>
    <row r="6670" spans="1:15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 s="1">
        <v>0</v>
      </c>
      <c r="L6670" s="1">
        <v>87.004401246479318</v>
      </c>
      <c r="M6670" s="1"/>
      <c r="N6670" s="1"/>
      <c r="O6670" s="1"/>
    </row>
    <row r="6671" spans="1:15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 s="1">
        <v>0</v>
      </c>
      <c r="L6671" s="1">
        <v>77.511829712981722</v>
      </c>
      <c r="M6671" s="1"/>
      <c r="N6671" s="1"/>
      <c r="O6671" s="1"/>
    </row>
    <row r="6672" spans="1:15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 s="1">
        <v>0</v>
      </c>
      <c r="L6672" s="1">
        <v>70.13353076943396</v>
      </c>
      <c r="M6672" s="1"/>
      <c r="N6672" s="1"/>
      <c r="O6672" s="1"/>
    </row>
    <row r="6673" spans="1:15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 s="1">
        <v>0</v>
      </c>
      <c r="L6673" s="1">
        <v>65.055508626813719</v>
      </c>
      <c r="M6673" s="1"/>
      <c r="N6673" s="1"/>
      <c r="O6673" s="1"/>
    </row>
    <row r="6674" spans="1:15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 s="1">
        <v>0</v>
      </c>
      <c r="L6674" s="1">
        <v>63.091618985993428</v>
      </c>
      <c r="M6674" s="1"/>
      <c r="N6674" s="1"/>
      <c r="O6674" s="1"/>
    </row>
    <row r="6675" spans="1:15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 s="1">
        <v>0</v>
      </c>
      <c r="L6675" s="1">
        <v>60.900008039570807</v>
      </c>
      <c r="M6675" s="1"/>
      <c r="N6675" s="1"/>
      <c r="O6675" s="1"/>
    </row>
    <row r="6676" spans="1:15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 s="1">
        <v>0</v>
      </c>
      <c r="L6676" s="1">
        <v>58.569663486415898</v>
      </c>
      <c r="M6676" s="1"/>
      <c r="N6676" s="1"/>
      <c r="O6676" s="1"/>
    </row>
    <row r="6677" spans="1:15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 s="1">
        <v>0</v>
      </c>
      <c r="L6677" s="1">
        <v>58.894505684957124</v>
      </c>
      <c r="M6677" s="1"/>
      <c r="N6677" s="1"/>
      <c r="O6677" s="1"/>
    </row>
    <row r="6678" spans="1:15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 s="1">
        <v>0</v>
      </c>
      <c r="L6678" s="1">
        <v>60.362980876953515</v>
      </c>
      <c r="M6678" s="1"/>
      <c r="N6678" s="1"/>
      <c r="O6678" s="1"/>
    </row>
    <row r="6679" spans="1:15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 s="1">
        <v>0</v>
      </c>
      <c r="L6679" s="1">
        <v>64.233450696927974</v>
      </c>
      <c r="M6679" s="1"/>
      <c r="N6679" s="1"/>
      <c r="O6679" s="1"/>
    </row>
    <row r="6680" spans="1:15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 s="1">
        <v>0</v>
      </c>
      <c r="L6680" s="1">
        <v>75.057880097067098</v>
      </c>
      <c r="M6680" s="1"/>
      <c r="N6680" s="1"/>
      <c r="O6680" s="1"/>
    </row>
    <row r="6681" spans="1:15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 s="1">
        <v>0</v>
      </c>
      <c r="L6681" s="1">
        <v>77.202519815704591</v>
      </c>
      <c r="M6681" s="1"/>
      <c r="N6681" s="1"/>
      <c r="O6681" s="1"/>
    </row>
    <row r="6682" spans="1:15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 s="1">
        <v>0</v>
      </c>
      <c r="L6682" s="1">
        <v>70.792187664060478</v>
      </c>
      <c r="M6682" s="1"/>
      <c r="N6682" s="1"/>
      <c r="O6682" s="1"/>
    </row>
    <row r="6683" spans="1:15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 s="1">
        <v>0</v>
      </c>
      <c r="L6683" s="1">
        <v>67.226159553215268</v>
      </c>
      <c r="M6683" s="1"/>
      <c r="N6683" s="1"/>
      <c r="O6683" s="1"/>
    </row>
    <row r="6684" spans="1:15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 s="1">
        <v>0</v>
      </c>
      <c r="L6684" s="1">
        <v>68.209828959975539</v>
      </c>
      <c r="M6684" s="1"/>
      <c r="N6684" s="1"/>
      <c r="O6684" s="1"/>
    </row>
    <row r="6685" spans="1:15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 s="1">
        <v>0</v>
      </c>
      <c r="L6685" s="1">
        <v>68.252209693843227</v>
      </c>
      <c r="M6685" s="1"/>
      <c r="N6685" s="1"/>
      <c r="O6685" s="1"/>
    </row>
    <row r="6686" spans="1:15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 s="1">
        <v>0</v>
      </c>
      <c r="L6686" s="1">
        <v>69.519344596923247</v>
      </c>
      <c r="M6686" s="1"/>
      <c r="N6686" s="1"/>
      <c r="O6686" s="1"/>
    </row>
    <row r="6687" spans="1:15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 s="1">
        <v>0</v>
      </c>
      <c r="L6687" s="1">
        <v>73.339868434366196</v>
      </c>
      <c r="M6687" s="1"/>
      <c r="N6687" s="1"/>
      <c r="O6687" s="1"/>
    </row>
    <row r="6688" spans="1:15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 s="1">
        <v>0</v>
      </c>
      <c r="L6688" s="1">
        <v>74.720039044905278</v>
      </c>
      <c r="M6688" s="1"/>
      <c r="N6688" s="1"/>
      <c r="O6688" s="1"/>
    </row>
    <row r="6689" spans="1:15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 s="1">
        <v>0</v>
      </c>
      <c r="L6689" s="1">
        <v>75.582885900576514</v>
      </c>
      <c r="M6689" s="1"/>
      <c r="N6689" s="1"/>
      <c r="O6689" s="1"/>
    </row>
    <row r="6690" spans="1:15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 s="1">
        <v>0</v>
      </c>
      <c r="L6690" s="1">
        <v>78.585068556271878</v>
      </c>
      <c r="M6690" s="1"/>
      <c r="N6690" s="1"/>
      <c r="O6690" s="1"/>
    </row>
    <row r="6691" spans="1:15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 s="1">
        <v>0</v>
      </c>
      <c r="L6691" s="1">
        <v>87.345565057104167</v>
      </c>
      <c r="M6691" s="1"/>
      <c r="N6691" s="1"/>
      <c r="O6691" s="1"/>
    </row>
    <row r="6692" spans="1:15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 s="1">
        <v>0</v>
      </c>
      <c r="L6692" s="1">
        <v>97.264921359550158</v>
      </c>
      <c r="M6692" s="1"/>
      <c r="N6692" s="1"/>
      <c r="O6692" s="1"/>
    </row>
    <row r="6693" spans="1:15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 s="1">
        <v>0</v>
      </c>
      <c r="L6693" s="1">
        <v>99.856772949589981</v>
      </c>
      <c r="M6693" s="1"/>
      <c r="N6693" s="1"/>
      <c r="O6693" s="1"/>
    </row>
    <row r="6694" spans="1:15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 s="1">
        <v>0</v>
      </c>
      <c r="L6694" s="1">
        <v>87.532855073358945</v>
      </c>
      <c r="M6694" s="1"/>
      <c r="N6694" s="1"/>
      <c r="O6694" s="1"/>
    </row>
    <row r="6695" spans="1:15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 s="1">
        <v>0</v>
      </c>
      <c r="L6695" s="1">
        <v>77.591463418472784</v>
      </c>
      <c r="M6695" s="1"/>
      <c r="N6695" s="1"/>
      <c r="O6695" s="1"/>
    </row>
    <row r="6696" spans="1:15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 s="1">
        <v>0</v>
      </c>
      <c r="L6696" s="1">
        <v>71.901050789648082</v>
      </c>
      <c r="M6696" s="1"/>
      <c r="N6696" s="1"/>
      <c r="O6696" s="1"/>
    </row>
    <row r="6697" spans="1:15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 s="1">
        <v>0</v>
      </c>
      <c r="L6697" s="1">
        <v>64.961316652970211</v>
      </c>
      <c r="M6697" s="1"/>
      <c r="N6697" s="1"/>
      <c r="O6697" s="1"/>
    </row>
    <row r="6698" spans="1:15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 s="1">
        <v>0</v>
      </c>
      <c r="L6698" s="1">
        <v>59.051317347271421</v>
      </c>
      <c r="M6698" s="1"/>
      <c r="N6698" s="1"/>
      <c r="O6698" s="1"/>
    </row>
    <row r="6699" spans="1:15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 s="1">
        <v>0</v>
      </c>
      <c r="L6699" s="1">
        <v>58.050459789411171</v>
      </c>
      <c r="M6699" s="1"/>
      <c r="N6699" s="1"/>
      <c r="O6699" s="1"/>
    </row>
    <row r="6700" spans="1:15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 s="1">
        <v>0</v>
      </c>
      <c r="L6700" s="1">
        <v>56.056971274077213</v>
      </c>
      <c r="M6700" s="1"/>
      <c r="N6700" s="1"/>
      <c r="O6700" s="1"/>
    </row>
    <row r="6701" spans="1:15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 s="1">
        <v>0</v>
      </c>
      <c r="L6701" s="1">
        <v>55.876602947011591</v>
      </c>
      <c r="M6701" s="1"/>
      <c r="N6701" s="1"/>
      <c r="O6701" s="1"/>
    </row>
    <row r="6702" spans="1:15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 s="1">
        <v>0</v>
      </c>
      <c r="L6702" s="1">
        <v>57.715061830617998</v>
      </c>
      <c r="M6702" s="1"/>
      <c r="N6702" s="1"/>
      <c r="O6702" s="1"/>
    </row>
    <row r="6703" spans="1:15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 s="1">
        <v>0</v>
      </c>
      <c r="L6703" s="1">
        <v>61.353992101208561</v>
      </c>
      <c r="M6703" s="1"/>
      <c r="N6703" s="1"/>
      <c r="O6703" s="1"/>
    </row>
    <row r="6704" spans="1:15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 s="1">
        <v>0</v>
      </c>
      <c r="L6704" s="1">
        <v>72.200260914085248</v>
      </c>
      <c r="M6704" s="1"/>
      <c r="N6704" s="1"/>
      <c r="O6704" s="1"/>
    </row>
    <row r="6705" spans="1:15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 s="1">
        <v>0</v>
      </c>
      <c r="L6705" s="1">
        <v>76.918869748196883</v>
      </c>
      <c r="M6705" s="1"/>
      <c r="N6705" s="1"/>
      <c r="O6705" s="1"/>
    </row>
    <row r="6706" spans="1:15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 s="1">
        <v>0</v>
      </c>
      <c r="L6706" s="1">
        <v>67.441614004646809</v>
      </c>
      <c r="M6706" s="1"/>
      <c r="N6706" s="1"/>
      <c r="O6706" s="1"/>
    </row>
    <row r="6707" spans="1:15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 s="1">
        <v>0</v>
      </c>
      <c r="L6707" s="1">
        <v>65.857945945734656</v>
      </c>
      <c r="M6707" s="1"/>
      <c r="N6707" s="1"/>
      <c r="O6707" s="1"/>
    </row>
    <row r="6708" spans="1:15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 s="1">
        <v>0</v>
      </c>
      <c r="L6708" s="1">
        <v>66.405295981356105</v>
      </c>
      <c r="M6708" s="1"/>
      <c r="N6708" s="1"/>
      <c r="O6708" s="1"/>
    </row>
    <row r="6709" spans="1:15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 s="1">
        <v>0</v>
      </c>
      <c r="L6709" s="1">
        <v>69.227492247232448</v>
      </c>
      <c r="M6709" s="1"/>
      <c r="N6709" s="1"/>
      <c r="O6709" s="1"/>
    </row>
    <row r="6710" spans="1:15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 s="1">
        <v>0</v>
      </c>
      <c r="L6710" s="1">
        <v>75.347307202737156</v>
      </c>
      <c r="M6710" s="1"/>
      <c r="N6710" s="1"/>
      <c r="O6710" s="1"/>
    </row>
    <row r="6711" spans="1:15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 s="1">
        <v>0</v>
      </c>
      <c r="L6711" s="1">
        <v>77.181326207299293</v>
      </c>
      <c r="M6711" s="1"/>
      <c r="N6711" s="1"/>
      <c r="O6711" s="1"/>
    </row>
    <row r="6712" spans="1:15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 s="1">
        <v>0</v>
      </c>
      <c r="L6712" s="1">
        <v>79.959695182636381</v>
      </c>
      <c r="M6712" s="1"/>
      <c r="N6712" s="1"/>
      <c r="O6712" s="1"/>
    </row>
    <row r="6713" spans="1:15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 s="1">
        <v>0</v>
      </c>
      <c r="L6713" s="1">
        <v>83.287552856027631</v>
      </c>
      <c r="M6713" s="1"/>
      <c r="N6713" s="1"/>
      <c r="O6713" s="1"/>
    </row>
    <row r="6714" spans="1:15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 s="1">
        <v>0</v>
      </c>
      <c r="L6714" s="1">
        <v>84.823053191133198</v>
      </c>
      <c r="M6714" s="1"/>
      <c r="N6714" s="1"/>
      <c r="O6714" s="1"/>
    </row>
    <row r="6715" spans="1:15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 s="1">
        <v>0</v>
      </c>
      <c r="L6715" s="1">
        <v>91.959443465825814</v>
      </c>
      <c r="M6715" s="1"/>
      <c r="N6715" s="1"/>
      <c r="O6715" s="1"/>
    </row>
    <row r="6716" spans="1:15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 s="1">
        <v>0</v>
      </c>
      <c r="L6716" s="1">
        <v>102.26565676918719</v>
      </c>
      <c r="M6716" s="1"/>
      <c r="N6716" s="1"/>
      <c r="O6716" s="1"/>
    </row>
    <row r="6717" spans="1:15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 s="1">
        <v>0</v>
      </c>
      <c r="L6717" s="1">
        <v>103.51550726507696</v>
      </c>
      <c r="M6717" s="1"/>
      <c r="N6717" s="1"/>
      <c r="O6717" s="1"/>
    </row>
    <row r="6718" spans="1:15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 s="1">
        <v>0</v>
      </c>
      <c r="L6718" s="1">
        <v>93.174826426649986</v>
      </c>
      <c r="M6718" s="1"/>
      <c r="N6718" s="1"/>
      <c r="O6718" s="1"/>
    </row>
    <row r="6719" spans="1:15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 s="1">
        <v>0</v>
      </c>
      <c r="L6719" s="1">
        <v>80.637869912478322</v>
      </c>
      <c r="M6719" s="1"/>
      <c r="N6719" s="1"/>
      <c r="O6719" s="1"/>
    </row>
    <row r="6720" spans="1:15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 s="1">
        <v>0</v>
      </c>
      <c r="L6720" s="1">
        <v>74.001167277727831</v>
      </c>
      <c r="M6720" s="1"/>
      <c r="N6720" s="1"/>
      <c r="O6720" s="1"/>
    </row>
    <row r="6721" spans="1:15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 s="1">
        <v>0</v>
      </c>
      <c r="L6721" s="1">
        <v>66.674538535234561</v>
      </c>
      <c r="M6721" s="1"/>
      <c r="N6721" s="1"/>
      <c r="O6721" s="1"/>
    </row>
    <row r="6722" spans="1:15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 s="1">
        <v>0</v>
      </c>
      <c r="L6722" s="1">
        <v>60.795441774881517</v>
      </c>
      <c r="M6722" s="1"/>
      <c r="N6722" s="1"/>
      <c r="O6722" s="1"/>
    </row>
    <row r="6723" spans="1:15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 s="1">
        <v>0</v>
      </c>
      <c r="L6723" s="1">
        <v>59.93847056865183</v>
      </c>
      <c r="M6723" s="1"/>
      <c r="N6723" s="1"/>
      <c r="O6723" s="1"/>
    </row>
    <row r="6724" spans="1:15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 s="1">
        <v>0</v>
      </c>
      <c r="L6724" s="1">
        <v>57.776519520244889</v>
      </c>
      <c r="M6724" s="1"/>
      <c r="N6724" s="1"/>
      <c r="O6724" s="1"/>
    </row>
    <row r="6725" spans="1:15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 s="1">
        <v>0</v>
      </c>
      <c r="L6725" s="1">
        <v>58.148347659705948</v>
      </c>
      <c r="M6725" s="1"/>
      <c r="N6725" s="1"/>
      <c r="O6725" s="1"/>
    </row>
    <row r="6726" spans="1:15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 s="1">
        <v>0</v>
      </c>
      <c r="L6726" s="1">
        <v>61.331290544600641</v>
      </c>
      <c r="M6726" s="1"/>
      <c r="N6726" s="1"/>
      <c r="O6726" s="1"/>
    </row>
    <row r="6727" spans="1:15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 s="1">
        <v>0</v>
      </c>
      <c r="L6727" s="1">
        <v>66.987881541443031</v>
      </c>
      <c r="M6727" s="1"/>
      <c r="N6727" s="1"/>
      <c r="O6727" s="1"/>
    </row>
    <row r="6728" spans="1:15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 s="1">
        <v>0</v>
      </c>
      <c r="L6728" s="1">
        <v>76.023399398718425</v>
      </c>
      <c r="M6728" s="1"/>
      <c r="N6728" s="1"/>
      <c r="O6728" s="1"/>
    </row>
    <row r="6729" spans="1:15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 s="1">
        <v>0</v>
      </c>
      <c r="L6729" s="1">
        <v>78.126265225203724</v>
      </c>
      <c r="M6729" s="1"/>
      <c r="N6729" s="1"/>
      <c r="O6729" s="1"/>
    </row>
    <row r="6730" spans="1:15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 s="1">
        <v>0</v>
      </c>
      <c r="L6730" s="1">
        <v>69.104023484808678</v>
      </c>
      <c r="M6730" s="1"/>
      <c r="N6730" s="1"/>
      <c r="O6730" s="1"/>
    </row>
    <row r="6731" spans="1:15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 s="1">
        <v>0</v>
      </c>
      <c r="L6731" s="1">
        <v>67.610174916332682</v>
      </c>
      <c r="M6731" s="1"/>
      <c r="N6731" s="1"/>
      <c r="O6731" s="1"/>
    </row>
    <row r="6732" spans="1:15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 s="1">
        <v>0</v>
      </c>
      <c r="L6732" s="1">
        <v>68.207266353536056</v>
      </c>
      <c r="M6732" s="1"/>
      <c r="N6732" s="1"/>
      <c r="O6732" s="1"/>
    </row>
    <row r="6733" spans="1:15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 s="1">
        <v>0</v>
      </c>
      <c r="L6733" s="1">
        <v>69.037384944485524</v>
      </c>
      <c r="M6733" s="1"/>
      <c r="N6733" s="1"/>
      <c r="O6733" s="1"/>
    </row>
    <row r="6734" spans="1:15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 s="1">
        <v>0</v>
      </c>
      <c r="L6734" s="1">
        <v>75.206268516249636</v>
      </c>
      <c r="M6734" s="1"/>
      <c r="N6734" s="1"/>
      <c r="O6734" s="1"/>
    </row>
    <row r="6735" spans="1:15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 s="1">
        <v>0</v>
      </c>
      <c r="L6735" s="1">
        <v>77.104747111809445</v>
      </c>
      <c r="M6735" s="1"/>
      <c r="N6735" s="1"/>
      <c r="O6735" s="1"/>
    </row>
    <row r="6736" spans="1:15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 s="1">
        <v>0</v>
      </c>
      <c r="L6736" s="1">
        <v>81.048517552085485</v>
      </c>
      <c r="M6736" s="1"/>
      <c r="N6736" s="1"/>
      <c r="O6736" s="1"/>
    </row>
    <row r="6737" spans="1:15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 s="1">
        <v>0</v>
      </c>
      <c r="L6737" s="1">
        <v>86.405270939463946</v>
      </c>
      <c r="M6737" s="1"/>
      <c r="N6737" s="1"/>
      <c r="O6737" s="1"/>
    </row>
    <row r="6738" spans="1:15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 s="1">
        <v>0</v>
      </c>
      <c r="L6738" s="1">
        <v>92.039393452916187</v>
      </c>
      <c r="M6738" s="1"/>
      <c r="N6738" s="1"/>
      <c r="O6738" s="1"/>
    </row>
    <row r="6739" spans="1:15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 s="1">
        <v>0</v>
      </c>
      <c r="L6739" s="1">
        <v>113.74674700108469</v>
      </c>
      <c r="M6739" s="1"/>
      <c r="N6739" s="1"/>
      <c r="O6739" s="1"/>
    </row>
    <row r="6740" spans="1:15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 s="1">
        <v>0</v>
      </c>
      <c r="L6740" s="1">
        <v>121.6964218585621</v>
      </c>
      <c r="M6740" s="1"/>
      <c r="N6740" s="1"/>
      <c r="O6740" s="1"/>
    </row>
    <row r="6741" spans="1:15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 s="1">
        <v>0</v>
      </c>
      <c r="L6741" s="1">
        <v>116.98609781968111</v>
      </c>
      <c r="M6741" s="1"/>
      <c r="N6741" s="1"/>
      <c r="O6741" s="1"/>
    </row>
    <row r="6742" spans="1:15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 s="1">
        <v>0</v>
      </c>
      <c r="L6742" s="1">
        <v>94.644159142494416</v>
      </c>
      <c r="M6742" s="1"/>
      <c r="N6742" s="1"/>
      <c r="O6742" s="1"/>
    </row>
    <row r="6743" spans="1:15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 s="1">
        <v>0</v>
      </c>
      <c r="L6743" s="1">
        <v>80.693535674594784</v>
      </c>
      <c r="M6743" s="1"/>
      <c r="N6743" s="1"/>
      <c r="O6743" s="1"/>
    </row>
    <row r="6744" spans="1:15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 s="1">
        <v>0</v>
      </c>
      <c r="L6744" s="1">
        <v>72.344118000089253</v>
      </c>
      <c r="M6744" s="1"/>
      <c r="N6744" s="1"/>
      <c r="O6744" s="1"/>
    </row>
    <row r="6745" spans="1:15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 s="1">
        <v>0</v>
      </c>
      <c r="L6745" s="1">
        <v>69.187185895129204</v>
      </c>
      <c r="M6745" s="1"/>
      <c r="N6745" s="1"/>
      <c r="O6745" s="1"/>
    </row>
    <row r="6746" spans="1:15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 s="1">
        <v>0</v>
      </c>
      <c r="L6746" s="1">
        <v>61.83652235647385</v>
      </c>
      <c r="M6746" s="1"/>
      <c r="N6746" s="1"/>
      <c r="O6746" s="1"/>
    </row>
    <row r="6747" spans="1:15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 s="1">
        <v>0</v>
      </c>
      <c r="L6747" s="1">
        <v>59.117217173319766</v>
      </c>
      <c r="M6747" s="1"/>
      <c r="N6747" s="1"/>
      <c r="O6747" s="1"/>
    </row>
    <row r="6748" spans="1:15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 s="1">
        <v>0</v>
      </c>
      <c r="L6748" s="1">
        <v>55.942445273820383</v>
      </c>
      <c r="M6748" s="1"/>
      <c r="N6748" s="1"/>
      <c r="O6748" s="1"/>
    </row>
    <row r="6749" spans="1:15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 s="1">
        <v>0</v>
      </c>
      <c r="L6749" s="1">
        <v>54.997851398103585</v>
      </c>
      <c r="M6749" s="1"/>
      <c r="N6749" s="1"/>
      <c r="O6749" s="1"/>
    </row>
    <row r="6750" spans="1:15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 s="1">
        <v>0</v>
      </c>
      <c r="L6750" s="1">
        <v>55.738904098706897</v>
      </c>
      <c r="M6750" s="1"/>
      <c r="N6750" s="1"/>
      <c r="O6750" s="1"/>
    </row>
    <row r="6751" spans="1:15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 s="1">
        <v>0</v>
      </c>
      <c r="L6751" s="1">
        <v>59.675593466894988</v>
      </c>
      <c r="M6751" s="1"/>
      <c r="N6751" s="1"/>
      <c r="O6751" s="1"/>
    </row>
    <row r="6752" spans="1:15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 s="1">
        <v>0</v>
      </c>
      <c r="L6752" s="1">
        <v>70.381067754744095</v>
      </c>
      <c r="M6752" s="1"/>
      <c r="N6752" s="1"/>
      <c r="O6752" s="1"/>
    </row>
    <row r="6753" spans="1:15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 s="1">
        <v>0</v>
      </c>
      <c r="L6753" s="1">
        <v>71.238888447957407</v>
      </c>
      <c r="M6753" s="1"/>
      <c r="N6753" s="1"/>
      <c r="O6753" s="1"/>
    </row>
    <row r="6754" spans="1:15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 s="1">
        <v>0</v>
      </c>
      <c r="L6754" s="1">
        <v>64.811943501466843</v>
      </c>
      <c r="M6754" s="1"/>
      <c r="N6754" s="1"/>
      <c r="O6754" s="1"/>
    </row>
    <row r="6755" spans="1:15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 s="1">
        <v>0</v>
      </c>
      <c r="L6755" s="1">
        <v>63.159694470128244</v>
      </c>
      <c r="M6755" s="1"/>
      <c r="N6755" s="1"/>
      <c r="O6755" s="1"/>
    </row>
    <row r="6756" spans="1:15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 s="1">
        <v>0</v>
      </c>
      <c r="L6756" s="1">
        <v>65.725530009926203</v>
      </c>
      <c r="M6756" s="1"/>
      <c r="N6756" s="1"/>
      <c r="O6756" s="1"/>
    </row>
    <row r="6757" spans="1:15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 s="1">
        <v>0</v>
      </c>
      <c r="L6757" s="1">
        <v>67.776061620806558</v>
      </c>
      <c r="M6757" s="1"/>
      <c r="N6757" s="1"/>
      <c r="O6757" s="1"/>
    </row>
    <row r="6758" spans="1:15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 s="1">
        <v>0</v>
      </c>
      <c r="L6758" s="1">
        <v>70.829005476393093</v>
      </c>
      <c r="M6758" s="1"/>
      <c r="N6758" s="1"/>
      <c r="O6758" s="1"/>
    </row>
    <row r="6759" spans="1:15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 s="1">
        <v>0</v>
      </c>
      <c r="L6759" s="1">
        <v>74.168196477714076</v>
      </c>
      <c r="M6759" s="1"/>
      <c r="N6759" s="1"/>
      <c r="O6759" s="1"/>
    </row>
    <row r="6760" spans="1:15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0</v>
      </c>
      <c r="H6760" s="6">
        <v>0</v>
      </c>
      <c r="I6760" s="6">
        <v>12.403666478442224</v>
      </c>
      <c r="J6760" s="6">
        <v>20.064132593548337</v>
      </c>
      <c r="K6760" s="1">
        <v>0</v>
      </c>
      <c r="L6760" s="1">
        <v>78.148468511516342</v>
      </c>
      <c r="M6760" s="1"/>
      <c r="N6760" s="1"/>
      <c r="O6760" s="1"/>
    </row>
    <row r="6761" spans="1:15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 s="1">
        <v>0</v>
      </c>
      <c r="L6761" s="1">
        <v>83.145661865620639</v>
      </c>
      <c r="M6761" s="1"/>
      <c r="N6761" s="1"/>
      <c r="O6761" s="1"/>
    </row>
    <row r="6762" spans="1:15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0</v>
      </c>
      <c r="H6762" s="6">
        <v>0</v>
      </c>
      <c r="I6762" s="6">
        <v>12.403666478442224</v>
      </c>
      <c r="J6762" s="6">
        <v>26.211488515367254</v>
      </c>
      <c r="K6762" s="1">
        <v>0</v>
      </c>
      <c r="L6762" s="1">
        <v>99.286821677791622</v>
      </c>
      <c r="M6762" s="1"/>
      <c r="N6762" s="1"/>
      <c r="O6762" s="1"/>
    </row>
    <row r="6763" spans="1:15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 s="1">
        <v>0</v>
      </c>
      <c r="L6763" s="1">
        <v>120.72469180009371</v>
      </c>
      <c r="M6763" s="1"/>
      <c r="N6763" s="1"/>
      <c r="O6763" s="1"/>
    </row>
    <row r="6764" spans="1:15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 s="1">
        <v>0</v>
      </c>
      <c r="L6764" s="1">
        <v>126.81212805496423</v>
      </c>
      <c r="M6764" s="1"/>
      <c r="N6764" s="1"/>
      <c r="O6764" s="1"/>
    </row>
    <row r="6765" spans="1:15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 s="1">
        <v>0</v>
      </c>
      <c r="L6765" s="1">
        <v>117.23538252591817</v>
      </c>
      <c r="M6765" s="1"/>
      <c r="N6765" s="1"/>
      <c r="O6765" s="1"/>
    </row>
    <row r="6766" spans="1:15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 s="1">
        <v>0</v>
      </c>
      <c r="L6766" s="1">
        <v>88.762908688392812</v>
      </c>
      <c r="M6766" s="1"/>
      <c r="N6766" s="1"/>
      <c r="O6766" s="1"/>
    </row>
    <row r="6767" spans="1:15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 s="1">
        <v>0</v>
      </c>
      <c r="L6767" s="1">
        <v>75.257356285504159</v>
      </c>
      <c r="M6767" s="1"/>
      <c r="N6767" s="1"/>
      <c r="O6767" s="1"/>
    </row>
    <row r="6768" spans="1:15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 s="1">
        <v>0</v>
      </c>
      <c r="L6768" s="1">
        <v>70.889203118229815</v>
      </c>
      <c r="M6768" s="1"/>
      <c r="N6768" s="1"/>
      <c r="O6768" s="1"/>
    </row>
    <row r="6769" spans="1:15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 s="1">
        <v>0</v>
      </c>
      <c r="L6769" s="1">
        <v>66.000272085291698</v>
      </c>
      <c r="M6769" s="1"/>
      <c r="N6769" s="1"/>
      <c r="O6769" s="1"/>
    </row>
    <row r="6770" spans="1:15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 s="1">
        <v>0</v>
      </c>
      <c r="L6770" s="1">
        <v>62.436458752214065</v>
      </c>
      <c r="M6770" s="1"/>
      <c r="N6770" s="1"/>
      <c r="O6770" s="1"/>
    </row>
    <row r="6771" spans="1:15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 s="1">
        <v>0</v>
      </c>
      <c r="L6771" s="1">
        <v>64.375064998227515</v>
      </c>
      <c r="M6771" s="1"/>
      <c r="N6771" s="1"/>
      <c r="O6771" s="1"/>
    </row>
    <row r="6772" spans="1:15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 s="1">
        <v>0</v>
      </c>
      <c r="L6772" s="1">
        <v>61.546157265199156</v>
      </c>
      <c r="M6772" s="1"/>
      <c r="N6772" s="1"/>
      <c r="O6772" s="1"/>
    </row>
    <row r="6773" spans="1:15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 s="1">
        <v>0</v>
      </c>
      <c r="L6773" s="1">
        <v>58.951054645237782</v>
      </c>
      <c r="M6773" s="1"/>
      <c r="N6773" s="1"/>
      <c r="O6773" s="1"/>
    </row>
    <row r="6774" spans="1:15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 s="1">
        <v>0</v>
      </c>
      <c r="L6774" s="1">
        <v>58.441439997170548</v>
      </c>
      <c r="M6774" s="1"/>
      <c r="N6774" s="1"/>
      <c r="O6774" s="1"/>
    </row>
    <row r="6775" spans="1:15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 s="1">
        <v>0</v>
      </c>
      <c r="L6775" s="1">
        <v>60.045865737273694</v>
      </c>
      <c r="M6775" s="1"/>
      <c r="N6775" s="1"/>
      <c r="O6775" s="1"/>
    </row>
    <row r="6776" spans="1:15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 s="1">
        <v>0</v>
      </c>
      <c r="L6776" s="1">
        <v>64.081233139706242</v>
      </c>
      <c r="M6776" s="1"/>
      <c r="N6776" s="1"/>
      <c r="O6776" s="1"/>
    </row>
    <row r="6777" spans="1:15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 s="1">
        <v>0</v>
      </c>
      <c r="L6777" s="1">
        <v>63.054360375415527</v>
      </c>
      <c r="M6777" s="1"/>
      <c r="N6777" s="1"/>
      <c r="O6777" s="1"/>
    </row>
    <row r="6778" spans="1:15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 s="1">
        <v>0</v>
      </c>
      <c r="L6778" s="1">
        <v>59.624975249406724</v>
      </c>
      <c r="M6778" s="1"/>
      <c r="N6778" s="1"/>
      <c r="O6778" s="1"/>
    </row>
    <row r="6779" spans="1:15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 s="1">
        <v>0</v>
      </c>
      <c r="L6779" s="1">
        <v>59.752516019274601</v>
      </c>
      <c r="M6779" s="1"/>
      <c r="N6779" s="1"/>
      <c r="O6779" s="1"/>
    </row>
    <row r="6780" spans="1:15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 s="1">
        <v>0</v>
      </c>
      <c r="L6780" s="1">
        <v>62.813268887006871</v>
      </c>
      <c r="M6780" s="1"/>
      <c r="N6780" s="1"/>
      <c r="O6780" s="1"/>
    </row>
    <row r="6781" spans="1:15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 s="1">
        <v>0</v>
      </c>
      <c r="L6781" s="1">
        <v>65.991850865913875</v>
      </c>
      <c r="M6781" s="1"/>
      <c r="N6781" s="1"/>
      <c r="O6781" s="1"/>
    </row>
    <row r="6782" spans="1:15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 s="1">
        <v>0</v>
      </c>
      <c r="L6782" s="1">
        <v>69.078132602951229</v>
      </c>
      <c r="M6782" s="1"/>
      <c r="N6782" s="1"/>
      <c r="O6782" s="1"/>
    </row>
    <row r="6783" spans="1:15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 s="1">
        <v>0</v>
      </c>
      <c r="L6783" s="1">
        <v>71.316339635047157</v>
      </c>
      <c r="M6783" s="1"/>
      <c r="N6783" s="1"/>
      <c r="O6783" s="1"/>
    </row>
    <row r="6784" spans="1:15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 s="1">
        <v>0</v>
      </c>
      <c r="L6784" s="1">
        <v>74.037850399274632</v>
      </c>
      <c r="M6784" s="1"/>
      <c r="N6784" s="1"/>
      <c r="O6784" s="1"/>
    </row>
    <row r="6785" spans="1:15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 s="1">
        <v>0</v>
      </c>
      <c r="L6785" s="1">
        <v>78.609465917531267</v>
      </c>
      <c r="M6785" s="1"/>
      <c r="N6785" s="1"/>
      <c r="O6785" s="1"/>
    </row>
    <row r="6786" spans="1:15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 s="1">
        <v>0</v>
      </c>
      <c r="L6786" s="1">
        <v>82.152593026382561</v>
      </c>
      <c r="M6786" s="1"/>
      <c r="N6786" s="1"/>
      <c r="O6786" s="1"/>
    </row>
    <row r="6787" spans="1:15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 s="1">
        <v>0</v>
      </c>
      <c r="L6787" s="1">
        <v>91.909823341519626</v>
      </c>
      <c r="M6787" s="1"/>
      <c r="N6787" s="1"/>
      <c r="O6787" s="1"/>
    </row>
    <row r="6788" spans="1:15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 s="1">
        <v>0</v>
      </c>
      <c r="L6788" s="1">
        <v>109.32195477775117</v>
      </c>
      <c r="M6788" s="1"/>
      <c r="N6788" s="1"/>
      <c r="O6788" s="1"/>
    </row>
    <row r="6789" spans="1:15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 s="1">
        <v>0</v>
      </c>
      <c r="L6789" s="1">
        <v>103.62510824825821</v>
      </c>
      <c r="M6789" s="1"/>
      <c r="N6789" s="1"/>
      <c r="O6789" s="1"/>
    </row>
    <row r="6790" spans="1:15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 s="1">
        <v>0</v>
      </c>
      <c r="L6790" s="1">
        <v>87.293160880727214</v>
      </c>
      <c r="M6790" s="1"/>
      <c r="N6790" s="1"/>
      <c r="O6790" s="1"/>
    </row>
    <row r="6791" spans="1:15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 s="1">
        <v>0</v>
      </c>
      <c r="L6791" s="1">
        <v>75.014695856813717</v>
      </c>
      <c r="M6791" s="1"/>
      <c r="N6791" s="1"/>
      <c r="O6791" s="1"/>
    </row>
    <row r="6792" spans="1:15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 s="1">
        <v>0</v>
      </c>
      <c r="L6792" s="1">
        <v>70.248747496778918</v>
      </c>
      <c r="M6792" s="1"/>
      <c r="N6792" s="1"/>
      <c r="O6792" s="1"/>
    </row>
    <row r="6793" spans="1:15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 s="1">
        <v>0</v>
      </c>
      <c r="L6793" s="1">
        <v>64.386885399344067</v>
      </c>
      <c r="M6793" s="1"/>
      <c r="N6793" s="1"/>
      <c r="O6793" s="1"/>
    </row>
    <row r="6794" spans="1:15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 s="1">
        <v>0</v>
      </c>
      <c r="L6794" s="1">
        <v>62.599934241766846</v>
      </c>
      <c r="M6794" s="1"/>
      <c r="N6794" s="1"/>
      <c r="O6794" s="1"/>
    </row>
    <row r="6795" spans="1:15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 s="1">
        <v>0</v>
      </c>
      <c r="L6795" s="1">
        <v>62.378544577253606</v>
      </c>
      <c r="M6795" s="1"/>
      <c r="N6795" s="1"/>
      <c r="O6795" s="1"/>
    </row>
    <row r="6796" spans="1:15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 s="1">
        <v>0</v>
      </c>
      <c r="L6796" s="1">
        <v>56.812013733454393</v>
      </c>
      <c r="M6796" s="1"/>
      <c r="N6796" s="1"/>
      <c r="O6796" s="1"/>
    </row>
    <row r="6797" spans="1:15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 s="1">
        <v>0</v>
      </c>
      <c r="L6797" s="1">
        <v>56.10640188892139</v>
      </c>
      <c r="M6797" s="1"/>
      <c r="N6797" s="1"/>
      <c r="O6797" s="1"/>
    </row>
    <row r="6798" spans="1:15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 s="1">
        <v>0</v>
      </c>
      <c r="L6798" s="1">
        <v>56.054032783510763</v>
      </c>
      <c r="M6798" s="1"/>
      <c r="N6798" s="1"/>
      <c r="O6798" s="1"/>
    </row>
    <row r="6799" spans="1:15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 s="1">
        <v>0</v>
      </c>
      <c r="L6799" s="1">
        <v>56.854340450487449</v>
      </c>
      <c r="M6799" s="1"/>
      <c r="N6799" s="1"/>
      <c r="O6799" s="1"/>
    </row>
    <row r="6800" spans="1:15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 s="1">
        <v>0</v>
      </c>
      <c r="L6800" s="1">
        <v>59.000199067287234</v>
      </c>
      <c r="M6800" s="1"/>
      <c r="N6800" s="1"/>
      <c r="O6800" s="1"/>
    </row>
    <row r="6801" spans="1:15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 s="1">
        <v>0</v>
      </c>
      <c r="L6801" s="1">
        <v>57.56583157296761</v>
      </c>
      <c r="M6801" s="1"/>
      <c r="N6801" s="1"/>
      <c r="O6801" s="1"/>
    </row>
    <row r="6802" spans="1:15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 s="1">
        <v>0</v>
      </c>
      <c r="L6802" s="1">
        <v>56.160786199535771</v>
      </c>
      <c r="M6802" s="1"/>
      <c r="N6802" s="1"/>
      <c r="O6802" s="1"/>
    </row>
    <row r="6803" spans="1:15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 s="1">
        <v>0</v>
      </c>
      <c r="L6803" s="1">
        <v>56.863604420541186</v>
      </c>
      <c r="M6803" s="1"/>
      <c r="N6803" s="1"/>
      <c r="O6803" s="1"/>
    </row>
    <row r="6804" spans="1:15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 s="1">
        <v>0</v>
      </c>
      <c r="L6804" s="1">
        <v>61.565332769815271</v>
      </c>
      <c r="M6804" s="1"/>
      <c r="N6804" s="1"/>
      <c r="O6804" s="1"/>
    </row>
    <row r="6805" spans="1:15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 s="1">
        <v>0</v>
      </c>
      <c r="L6805" s="1">
        <v>64.070706433428569</v>
      </c>
      <c r="M6805" s="1"/>
      <c r="N6805" s="1"/>
      <c r="O6805" s="1"/>
    </row>
    <row r="6806" spans="1:15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 s="1">
        <v>0</v>
      </c>
      <c r="L6806" s="1">
        <v>70.145651350637536</v>
      </c>
      <c r="M6806" s="1"/>
      <c r="N6806" s="1"/>
      <c r="O6806" s="1"/>
    </row>
    <row r="6807" spans="1:15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 s="1">
        <v>0</v>
      </c>
      <c r="L6807" s="1">
        <v>72.199572284644177</v>
      </c>
      <c r="M6807" s="1"/>
      <c r="N6807" s="1"/>
      <c r="O6807" s="1"/>
    </row>
    <row r="6808" spans="1:15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 s="1">
        <v>0</v>
      </c>
      <c r="L6808" s="1">
        <v>76.082437543029954</v>
      </c>
      <c r="M6808" s="1"/>
      <c r="N6808" s="1"/>
      <c r="O6808" s="1"/>
    </row>
    <row r="6809" spans="1:15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 s="1">
        <v>0</v>
      </c>
      <c r="L6809" s="1">
        <v>83.506430291676864</v>
      </c>
      <c r="M6809" s="1"/>
      <c r="N6809" s="1"/>
      <c r="O6809" s="1"/>
    </row>
    <row r="6810" spans="1:15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 s="1">
        <v>0</v>
      </c>
      <c r="L6810" s="1">
        <v>90.301082387607721</v>
      </c>
      <c r="M6810" s="1"/>
      <c r="N6810" s="1"/>
      <c r="O6810" s="1"/>
    </row>
    <row r="6811" spans="1:15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 s="1">
        <v>0</v>
      </c>
      <c r="L6811" s="1">
        <v>106.00324613316181</v>
      </c>
      <c r="M6811" s="1"/>
      <c r="N6811" s="1"/>
      <c r="O6811" s="1"/>
    </row>
    <row r="6812" spans="1:15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 s="1">
        <v>0</v>
      </c>
      <c r="L6812" s="1">
        <v>120.1918945572436</v>
      </c>
      <c r="M6812" s="1"/>
      <c r="N6812" s="1"/>
      <c r="O6812" s="1"/>
    </row>
    <row r="6813" spans="1:15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 s="1">
        <v>0</v>
      </c>
      <c r="L6813" s="1">
        <v>105.79967943081083</v>
      </c>
      <c r="M6813" s="1"/>
      <c r="N6813" s="1"/>
      <c r="O6813" s="1"/>
    </row>
    <row r="6814" spans="1:15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 s="1">
        <v>0</v>
      </c>
      <c r="L6814" s="1">
        <v>90.031912038620703</v>
      </c>
      <c r="M6814" s="1"/>
      <c r="N6814" s="1"/>
      <c r="O6814" s="1"/>
    </row>
    <row r="6815" spans="1:15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 s="1">
        <v>0</v>
      </c>
      <c r="L6815" s="1">
        <v>79.528929914709749</v>
      </c>
      <c r="M6815" s="1"/>
      <c r="N6815" s="1"/>
      <c r="O6815" s="1"/>
    </row>
    <row r="6816" spans="1:15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 s="1">
        <v>0</v>
      </c>
      <c r="L6816" s="1">
        <v>71.064074986225393</v>
      </c>
      <c r="M6816" s="1"/>
      <c r="N6816" s="1"/>
      <c r="O6816" s="1"/>
    </row>
    <row r="6817" spans="1:15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 s="1">
        <v>0</v>
      </c>
      <c r="L6817" s="1">
        <v>65.636178641078388</v>
      </c>
      <c r="M6817" s="1"/>
      <c r="N6817" s="1"/>
      <c r="O6817" s="1"/>
    </row>
    <row r="6818" spans="1:15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 s="1">
        <v>0</v>
      </c>
      <c r="L6818" s="1">
        <v>60.896245154682617</v>
      </c>
      <c r="M6818" s="1"/>
      <c r="N6818" s="1"/>
      <c r="O6818" s="1"/>
    </row>
    <row r="6819" spans="1:15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 s="1">
        <v>0</v>
      </c>
      <c r="L6819" s="1">
        <v>61.513073045337947</v>
      </c>
      <c r="M6819" s="1"/>
      <c r="N6819" s="1"/>
      <c r="O6819" s="1"/>
    </row>
    <row r="6820" spans="1:15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 s="1">
        <v>0</v>
      </c>
      <c r="L6820" s="1">
        <v>58.254645850726035</v>
      </c>
      <c r="M6820" s="1"/>
      <c r="N6820" s="1"/>
      <c r="O6820" s="1"/>
    </row>
    <row r="6821" spans="1:15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 s="1">
        <v>0</v>
      </c>
      <c r="L6821" s="1">
        <v>58.310207556228335</v>
      </c>
      <c r="M6821" s="1"/>
      <c r="N6821" s="1"/>
      <c r="O6821" s="1"/>
    </row>
    <row r="6822" spans="1:15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 s="1">
        <v>0</v>
      </c>
      <c r="L6822" s="1">
        <v>59.34493582682105</v>
      </c>
      <c r="M6822" s="1"/>
      <c r="N6822" s="1"/>
      <c r="O6822" s="1"/>
    </row>
    <row r="6823" spans="1:15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 s="1">
        <v>0</v>
      </c>
      <c r="L6823" s="1">
        <v>64.216797388063583</v>
      </c>
      <c r="M6823" s="1"/>
      <c r="N6823" s="1"/>
      <c r="O6823" s="1"/>
    </row>
    <row r="6824" spans="1:15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 s="1">
        <v>0</v>
      </c>
      <c r="L6824" s="1">
        <v>72.101891413910195</v>
      </c>
      <c r="M6824" s="1"/>
      <c r="N6824" s="1"/>
      <c r="O6824" s="1"/>
    </row>
    <row r="6825" spans="1:15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 s="1">
        <v>0</v>
      </c>
      <c r="L6825" s="1">
        <v>73.12854137456371</v>
      </c>
      <c r="M6825" s="1"/>
      <c r="N6825" s="1"/>
      <c r="O6825" s="1"/>
    </row>
    <row r="6826" spans="1:15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 s="1">
        <v>0</v>
      </c>
      <c r="L6826" s="1">
        <v>69.000833964511401</v>
      </c>
      <c r="M6826" s="1"/>
      <c r="N6826" s="1"/>
      <c r="O6826" s="1"/>
    </row>
    <row r="6827" spans="1:15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 s="1">
        <v>0</v>
      </c>
      <c r="L6827" s="1">
        <v>68.374572182684943</v>
      </c>
      <c r="M6827" s="1"/>
      <c r="N6827" s="1"/>
      <c r="O6827" s="1"/>
    </row>
    <row r="6828" spans="1:15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 s="1">
        <v>0</v>
      </c>
      <c r="L6828" s="1">
        <v>71.343495403332582</v>
      </c>
      <c r="M6828" s="1"/>
      <c r="N6828" s="1"/>
      <c r="O6828" s="1"/>
    </row>
    <row r="6829" spans="1:15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 s="1">
        <v>0</v>
      </c>
      <c r="L6829" s="1">
        <v>72.803677247887634</v>
      </c>
      <c r="M6829" s="1"/>
      <c r="N6829" s="1"/>
      <c r="O6829" s="1"/>
    </row>
    <row r="6830" spans="1:15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 s="1">
        <v>0</v>
      </c>
      <c r="L6830" s="1">
        <v>79.578341939447199</v>
      </c>
      <c r="M6830" s="1"/>
      <c r="N6830" s="1"/>
      <c r="O6830" s="1"/>
    </row>
    <row r="6831" spans="1:15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 s="1">
        <v>0</v>
      </c>
      <c r="L6831" s="1">
        <v>83.068962625544359</v>
      </c>
      <c r="M6831" s="1"/>
      <c r="N6831" s="1"/>
      <c r="O6831" s="1"/>
    </row>
    <row r="6832" spans="1:15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 s="1">
        <v>0</v>
      </c>
      <c r="L6832" s="1">
        <v>89.256745207578007</v>
      </c>
      <c r="M6832" s="1"/>
      <c r="N6832" s="1"/>
      <c r="O6832" s="1"/>
    </row>
    <row r="6833" spans="1:15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 s="1">
        <v>0</v>
      </c>
      <c r="L6833" s="1">
        <v>102.34561738547214</v>
      </c>
      <c r="M6833" s="1"/>
      <c r="N6833" s="1"/>
      <c r="O6833" s="1"/>
    </row>
    <row r="6834" spans="1:15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 s="1">
        <v>0</v>
      </c>
      <c r="L6834" s="1">
        <v>112.87271058327687</v>
      </c>
      <c r="M6834" s="1"/>
      <c r="N6834" s="1"/>
      <c r="O6834" s="1"/>
    </row>
    <row r="6835" spans="1:15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 s="1">
        <v>0</v>
      </c>
      <c r="L6835" s="1">
        <v>136.20001485981919</v>
      </c>
      <c r="M6835" s="1"/>
      <c r="N6835" s="1"/>
      <c r="O6835" s="1"/>
    </row>
    <row r="6836" spans="1:15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 s="1">
        <v>0</v>
      </c>
      <c r="L6836" s="1">
        <v>155.41999335703991</v>
      </c>
      <c r="M6836" s="1"/>
      <c r="N6836" s="1"/>
      <c r="O6836" s="1"/>
    </row>
    <row r="6837" spans="1:15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 s="1">
        <v>0</v>
      </c>
      <c r="L6837" s="1">
        <v>129.43747686103484</v>
      </c>
      <c r="M6837" s="1"/>
      <c r="N6837" s="1"/>
      <c r="O6837" s="1"/>
    </row>
    <row r="6838" spans="1:15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 s="1">
        <v>0</v>
      </c>
      <c r="L6838" s="1">
        <v>95.034247156496718</v>
      </c>
      <c r="M6838" s="1"/>
      <c r="N6838" s="1"/>
      <c r="O6838" s="1"/>
    </row>
    <row r="6839" spans="1:15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 s="1">
        <v>0</v>
      </c>
      <c r="L6839" s="1">
        <v>80.762811509054217</v>
      </c>
      <c r="M6839" s="1"/>
      <c r="N6839" s="1"/>
      <c r="O6839" s="1"/>
    </row>
    <row r="6840" spans="1:15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 s="1">
        <v>0</v>
      </c>
      <c r="L6840" s="1">
        <v>72.994465023449919</v>
      </c>
      <c r="M6840" s="1"/>
      <c r="N6840" s="1"/>
      <c r="O6840" s="1"/>
    </row>
    <row r="6841" spans="1:15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 s="1">
        <v>0</v>
      </c>
      <c r="L6841" s="1">
        <v>69.250344969123162</v>
      </c>
      <c r="M6841" s="1"/>
      <c r="N6841" s="1"/>
      <c r="O6841" s="1"/>
    </row>
    <row r="6842" spans="1:15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 s="1">
        <v>0</v>
      </c>
      <c r="L6842" s="1">
        <v>63.433597376951674</v>
      </c>
      <c r="M6842" s="1"/>
      <c r="N6842" s="1"/>
      <c r="O6842" s="1"/>
    </row>
    <row r="6843" spans="1:15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 s="1">
        <v>0</v>
      </c>
      <c r="L6843" s="1">
        <v>60.316768152891882</v>
      </c>
      <c r="M6843" s="1"/>
      <c r="N6843" s="1"/>
      <c r="O6843" s="1"/>
    </row>
    <row r="6844" spans="1:15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 s="1">
        <v>0</v>
      </c>
      <c r="L6844" s="1">
        <v>58.012689384958406</v>
      </c>
      <c r="M6844" s="1"/>
      <c r="N6844" s="1"/>
      <c r="O6844" s="1"/>
    </row>
    <row r="6845" spans="1:15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 s="1">
        <v>0</v>
      </c>
      <c r="L6845" s="1">
        <v>58.26509212444838</v>
      </c>
      <c r="M6845" s="1"/>
      <c r="N6845" s="1"/>
      <c r="O6845" s="1"/>
    </row>
    <row r="6846" spans="1:15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 s="1">
        <v>0</v>
      </c>
      <c r="L6846" s="1">
        <v>58.597153327910753</v>
      </c>
      <c r="M6846" s="1"/>
      <c r="N6846" s="1"/>
      <c r="O6846" s="1"/>
    </row>
    <row r="6847" spans="1:15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 s="1">
        <v>0</v>
      </c>
      <c r="L6847" s="1">
        <v>62.897837163701233</v>
      </c>
      <c r="M6847" s="1"/>
      <c r="N6847" s="1"/>
      <c r="O6847" s="1"/>
    </row>
    <row r="6848" spans="1:15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 s="1">
        <v>0</v>
      </c>
      <c r="L6848" s="1">
        <v>70.55346291720096</v>
      </c>
      <c r="M6848" s="1"/>
      <c r="N6848" s="1"/>
      <c r="O6848" s="1"/>
    </row>
    <row r="6849" spans="1:15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 s="1">
        <v>0</v>
      </c>
      <c r="L6849" s="1">
        <v>71.594720426513163</v>
      </c>
      <c r="M6849" s="1"/>
      <c r="N6849" s="1"/>
      <c r="O6849" s="1"/>
    </row>
    <row r="6850" spans="1:15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 s="1">
        <v>0</v>
      </c>
      <c r="L6850" s="1">
        <v>67.347619787967176</v>
      </c>
      <c r="M6850" s="1"/>
      <c r="N6850" s="1"/>
      <c r="O6850" s="1"/>
    </row>
    <row r="6851" spans="1:15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 s="1">
        <v>0</v>
      </c>
      <c r="L6851" s="1">
        <v>66.915093873812879</v>
      </c>
      <c r="M6851" s="1"/>
      <c r="N6851" s="1"/>
      <c r="O6851" s="1"/>
    </row>
    <row r="6852" spans="1:15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 s="1">
        <v>0</v>
      </c>
      <c r="L6852" s="1">
        <v>69.555084787209296</v>
      </c>
      <c r="M6852" s="1"/>
      <c r="N6852" s="1"/>
      <c r="O6852" s="1"/>
    </row>
    <row r="6853" spans="1:15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 s="1">
        <v>0</v>
      </c>
      <c r="L6853" s="1">
        <v>72.464837852852156</v>
      </c>
      <c r="M6853" s="1"/>
      <c r="N6853" s="1"/>
      <c r="O6853" s="1"/>
    </row>
    <row r="6854" spans="1:15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 s="1">
        <v>0</v>
      </c>
      <c r="L6854" s="1">
        <v>78.186305038269154</v>
      </c>
      <c r="M6854" s="1"/>
      <c r="N6854" s="1"/>
      <c r="O6854" s="1"/>
    </row>
    <row r="6855" spans="1:15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 s="1">
        <v>0</v>
      </c>
      <c r="L6855" s="1">
        <v>82.254302436098783</v>
      </c>
      <c r="M6855" s="1"/>
      <c r="N6855" s="1"/>
      <c r="O6855" s="1"/>
    </row>
    <row r="6856" spans="1:15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 s="1">
        <v>0</v>
      </c>
      <c r="L6856" s="1">
        <v>87.035294064276584</v>
      </c>
      <c r="M6856" s="1"/>
      <c r="N6856" s="1"/>
      <c r="O6856" s="1"/>
    </row>
    <row r="6857" spans="1:15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 s="1">
        <v>0</v>
      </c>
      <c r="L6857" s="1">
        <v>100.66859632145113</v>
      </c>
      <c r="M6857" s="1"/>
      <c r="N6857" s="1"/>
      <c r="O6857" s="1"/>
    </row>
    <row r="6858" spans="1:15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 s="1">
        <v>0</v>
      </c>
      <c r="L6858" s="1">
        <v>110.49226582897896</v>
      </c>
      <c r="M6858" s="1"/>
      <c r="N6858" s="1"/>
      <c r="O6858" s="1"/>
    </row>
    <row r="6859" spans="1:15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0</v>
      </c>
      <c r="H6859" s="6">
        <v>0</v>
      </c>
      <c r="I6859" s="6">
        <v>12.403666478442224</v>
      </c>
      <c r="J6859" s="6">
        <v>27.489864840463788</v>
      </c>
      <c r="K6859" s="1">
        <v>0</v>
      </c>
      <c r="L6859" s="1">
        <v>147.06379363593913</v>
      </c>
      <c r="M6859" s="1"/>
      <c r="N6859" s="1"/>
      <c r="O6859" s="1"/>
    </row>
    <row r="6860" spans="1:15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0</v>
      </c>
      <c r="H6860" s="6">
        <v>0</v>
      </c>
      <c r="I6860" s="6">
        <v>12.403666478442224</v>
      </c>
      <c r="J6860" s="6">
        <v>26.59668376683042</v>
      </c>
      <c r="K6860" s="1">
        <v>0</v>
      </c>
      <c r="L6860" s="1">
        <v>153.60866906014965</v>
      </c>
      <c r="M6860" s="1"/>
      <c r="N6860" s="1"/>
      <c r="O6860" s="1"/>
    </row>
    <row r="6861" spans="1:15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0</v>
      </c>
      <c r="H6861" s="6">
        <v>0</v>
      </c>
      <c r="I6861" s="6">
        <v>12.403666478442224</v>
      </c>
      <c r="J6861" s="6">
        <v>26.59668376683042</v>
      </c>
      <c r="K6861" s="1">
        <v>0</v>
      </c>
      <c r="L6861" s="1">
        <v>123.72219021387315</v>
      </c>
      <c r="M6861" s="1"/>
      <c r="N6861" s="1"/>
      <c r="O6861" s="1"/>
    </row>
    <row r="6862" spans="1:15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0</v>
      </c>
      <c r="H6862" s="6">
        <v>0</v>
      </c>
      <c r="I6862" s="6">
        <v>12.403666478442224</v>
      </c>
      <c r="J6862" s="6">
        <v>23.17228879650763</v>
      </c>
      <c r="K6862" s="1">
        <v>0</v>
      </c>
      <c r="L6862" s="1">
        <v>88.21472471855509</v>
      </c>
      <c r="M6862" s="1"/>
      <c r="N6862" s="1"/>
      <c r="O6862" s="1"/>
    </row>
    <row r="6863" spans="1:15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0</v>
      </c>
      <c r="H6863" s="6">
        <v>0</v>
      </c>
      <c r="I6863" s="6">
        <v>12.403666478442224</v>
      </c>
      <c r="J6863" s="6">
        <v>20.038011522035823</v>
      </c>
      <c r="K6863" s="1">
        <v>0</v>
      </c>
      <c r="L6863" s="1">
        <v>78.062877694836345</v>
      </c>
      <c r="M6863" s="1"/>
      <c r="N6863" s="1"/>
      <c r="O6863" s="1"/>
    </row>
    <row r="6864" spans="1:15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 s="1">
        <v>0</v>
      </c>
      <c r="L6864" s="1">
        <v>73.248906586361315</v>
      </c>
      <c r="M6864" s="1"/>
      <c r="N6864" s="1"/>
      <c r="O6864" s="1"/>
    </row>
    <row r="6865" spans="1:15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 s="1">
        <v>0</v>
      </c>
      <c r="L6865" s="1">
        <v>67.958830621536009</v>
      </c>
      <c r="M6865" s="1"/>
      <c r="N6865" s="1"/>
      <c r="O6865" s="1"/>
    </row>
    <row r="6866" spans="1:15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 s="1">
        <v>0</v>
      </c>
      <c r="L6866" s="1">
        <v>64.50907445830579</v>
      </c>
      <c r="M6866" s="1"/>
      <c r="N6866" s="1"/>
      <c r="O6866" s="1"/>
    </row>
    <row r="6867" spans="1:15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 s="1">
        <v>0</v>
      </c>
      <c r="L6867" s="1">
        <v>64.370464002340569</v>
      </c>
      <c r="M6867" s="1"/>
      <c r="N6867" s="1"/>
      <c r="O6867" s="1"/>
    </row>
    <row r="6868" spans="1:15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 s="1">
        <v>0</v>
      </c>
      <c r="L6868" s="1">
        <v>60.292621733659537</v>
      </c>
      <c r="M6868" s="1"/>
      <c r="N6868" s="1"/>
      <c r="O6868" s="1"/>
    </row>
    <row r="6869" spans="1:15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 s="1">
        <v>0</v>
      </c>
      <c r="L6869" s="1">
        <v>59.683070571777719</v>
      </c>
      <c r="M6869" s="1"/>
      <c r="N6869" s="1"/>
      <c r="O6869" s="1"/>
    </row>
    <row r="6870" spans="1:15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 s="1">
        <v>0</v>
      </c>
      <c r="L6870" s="1">
        <v>60.856923617064936</v>
      </c>
      <c r="M6870" s="1"/>
      <c r="N6870" s="1"/>
      <c r="O6870" s="1"/>
    </row>
    <row r="6871" spans="1:15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 s="1">
        <v>0</v>
      </c>
      <c r="L6871" s="1">
        <v>65.281337469287308</v>
      </c>
      <c r="M6871" s="1"/>
      <c r="N6871" s="1"/>
      <c r="O6871" s="1"/>
    </row>
    <row r="6872" spans="1:15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 s="1">
        <v>0</v>
      </c>
      <c r="L6872" s="1">
        <v>70.639616340477289</v>
      </c>
      <c r="M6872" s="1"/>
      <c r="N6872" s="1"/>
      <c r="O6872" s="1"/>
    </row>
    <row r="6873" spans="1:15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 s="1">
        <v>0</v>
      </c>
      <c r="L6873" s="1">
        <v>72.304543238775452</v>
      </c>
      <c r="M6873" s="1"/>
      <c r="N6873" s="1"/>
      <c r="O6873" s="1"/>
    </row>
    <row r="6874" spans="1:15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 s="1">
        <v>0</v>
      </c>
      <c r="L6874" s="1">
        <v>67.711953613187319</v>
      </c>
      <c r="M6874" s="1"/>
      <c r="N6874" s="1"/>
      <c r="O6874" s="1"/>
    </row>
    <row r="6875" spans="1:15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 s="1">
        <v>0</v>
      </c>
      <c r="L6875" s="1">
        <v>67.821302787957535</v>
      </c>
      <c r="M6875" s="1"/>
      <c r="N6875" s="1"/>
      <c r="O6875" s="1"/>
    </row>
    <row r="6876" spans="1:15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 s="1">
        <v>0</v>
      </c>
      <c r="L6876" s="1">
        <v>68.228022581899666</v>
      </c>
      <c r="M6876" s="1"/>
      <c r="N6876" s="1"/>
      <c r="O6876" s="1"/>
    </row>
    <row r="6877" spans="1:15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 s="1">
        <v>0</v>
      </c>
      <c r="L6877" s="1">
        <v>70.394238006123956</v>
      </c>
      <c r="M6877" s="1"/>
      <c r="N6877" s="1"/>
      <c r="O6877" s="1"/>
    </row>
    <row r="6878" spans="1:15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 s="1">
        <v>0</v>
      </c>
      <c r="L6878" s="1">
        <v>74.910225846538253</v>
      </c>
      <c r="M6878" s="1"/>
      <c r="N6878" s="1"/>
      <c r="O6878" s="1"/>
    </row>
    <row r="6879" spans="1:15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 s="1">
        <v>0</v>
      </c>
      <c r="L6879" s="1">
        <v>78.573835009419469</v>
      </c>
      <c r="M6879" s="1"/>
      <c r="N6879" s="1"/>
      <c r="O6879" s="1"/>
    </row>
    <row r="6880" spans="1:15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 s="1">
        <v>0</v>
      </c>
      <c r="L6880" s="1">
        <v>83.553670268711073</v>
      </c>
      <c r="M6880" s="1"/>
      <c r="N6880" s="1"/>
      <c r="O6880" s="1"/>
    </row>
    <row r="6881" spans="1:15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 s="1">
        <v>0</v>
      </c>
      <c r="L6881" s="1">
        <v>90.310315674744317</v>
      </c>
      <c r="M6881" s="1"/>
      <c r="N6881" s="1"/>
      <c r="O6881" s="1"/>
    </row>
    <row r="6882" spans="1:15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 s="1">
        <v>0</v>
      </c>
      <c r="L6882" s="1">
        <v>94.822720878002173</v>
      </c>
      <c r="M6882" s="1"/>
      <c r="N6882" s="1"/>
      <c r="O6882" s="1"/>
    </row>
    <row r="6883" spans="1:15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0</v>
      </c>
      <c r="H6883" s="6">
        <v>0</v>
      </c>
      <c r="I6883" s="6">
        <v>12.403666478442224</v>
      </c>
      <c r="J6883" s="6">
        <v>27.489864840463788</v>
      </c>
      <c r="K6883" s="1">
        <v>0</v>
      </c>
      <c r="L6883" s="1">
        <v>112.89695249830058</v>
      </c>
      <c r="M6883" s="1"/>
      <c r="N6883" s="1"/>
      <c r="O6883" s="1"/>
    </row>
    <row r="6884" spans="1:15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0</v>
      </c>
      <c r="H6884" s="6">
        <v>0</v>
      </c>
      <c r="I6884" s="6">
        <v>12.403666478442224</v>
      </c>
      <c r="J6884" s="6">
        <v>26.59668376683042</v>
      </c>
      <c r="K6884" s="1">
        <v>0</v>
      </c>
      <c r="L6884" s="1">
        <v>130.18120028549694</v>
      </c>
      <c r="M6884" s="1"/>
      <c r="N6884" s="1"/>
      <c r="O6884" s="1"/>
    </row>
    <row r="6885" spans="1:15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0</v>
      </c>
      <c r="H6885" s="6">
        <v>0</v>
      </c>
      <c r="I6885" s="6">
        <v>12.403666478442224</v>
      </c>
      <c r="J6885" s="6">
        <v>26.499323849637378</v>
      </c>
      <c r="K6885" s="1">
        <v>0</v>
      </c>
      <c r="L6885" s="1">
        <v>99.070257742363864</v>
      </c>
      <c r="M6885" s="1"/>
      <c r="N6885" s="1"/>
      <c r="O6885" s="1"/>
    </row>
    <row r="6886" spans="1:15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0</v>
      </c>
      <c r="H6886" s="6">
        <v>0</v>
      </c>
      <c r="I6886" s="6">
        <v>12.403666478442224</v>
      </c>
      <c r="J6886" s="6">
        <v>21.679412109591453</v>
      </c>
      <c r="K6886" s="1">
        <v>0</v>
      </c>
      <c r="L6886" s="1">
        <v>83.306635882689335</v>
      </c>
      <c r="M6886" s="1"/>
      <c r="N6886" s="1"/>
      <c r="O6886" s="1"/>
    </row>
    <row r="6887" spans="1:15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0</v>
      </c>
      <c r="H6887" s="6">
        <v>0</v>
      </c>
      <c r="I6887" s="6">
        <v>12.403666478442224</v>
      </c>
      <c r="J6887" s="6">
        <v>18.913163169275759</v>
      </c>
      <c r="K6887" s="1">
        <v>0</v>
      </c>
      <c r="L6887" s="1">
        <v>74.377049209313356</v>
      </c>
      <c r="M6887" s="1"/>
      <c r="N6887" s="1"/>
      <c r="O6887" s="1"/>
    </row>
    <row r="6888" spans="1:15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 s="1">
        <v>0</v>
      </c>
      <c r="L6888" s="1">
        <v>71.643998954174378</v>
      </c>
      <c r="M6888" s="1"/>
      <c r="N6888" s="1"/>
      <c r="O6888" s="1"/>
    </row>
    <row r="6889" spans="1:15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 s="1">
        <v>0</v>
      </c>
      <c r="L6889" s="1">
        <v>68.22465035349417</v>
      </c>
      <c r="M6889" s="1"/>
      <c r="N6889" s="1"/>
      <c r="O6889" s="1"/>
    </row>
    <row r="6890" spans="1:15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 s="1">
        <v>0</v>
      </c>
      <c r="L6890" s="1">
        <v>61.036342519454379</v>
      </c>
      <c r="M6890" s="1"/>
      <c r="N6890" s="1"/>
      <c r="O6890" s="1"/>
    </row>
    <row r="6891" spans="1:15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 s="1">
        <v>0</v>
      </c>
      <c r="L6891" s="1">
        <v>57.860018463428943</v>
      </c>
      <c r="M6891" s="1"/>
      <c r="N6891" s="1"/>
      <c r="O6891" s="1"/>
    </row>
    <row r="6892" spans="1:15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 s="1">
        <v>0</v>
      </c>
      <c r="L6892" s="1">
        <v>54.613970268888202</v>
      </c>
      <c r="M6892" s="1"/>
      <c r="N6892" s="1"/>
      <c r="O6892" s="1"/>
    </row>
    <row r="6893" spans="1:15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 s="1">
        <v>0</v>
      </c>
      <c r="L6893" s="1">
        <v>54.175409257683675</v>
      </c>
      <c r="M6893" s="1"/>
      <c r="N6893" s="1"/>
      <c r="O6893" s="1"/>
    </row>
    <row r="6894" spans="1:15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 s="1">
        <v>0</v>
      </c>
      <c r="L6894" s="1">
        <v>56.327513557931653</v>
      </c>
      <c r="M6894" s="1"/>
      <c r="N6894" s="1"/>
      <c r="O6894" s="1"/>
    </row>
    <row r="6895" spans="1:15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 s="1">
        <v>0</v>
      </c>
      <c r="L6895" s="1">
        <v>60.985424397564117</v>
      </c>
      <c r="M6895" s="1"/>
      <c r="N6895" s="1"/>
      <c r="O6895" s="1"/>
    </row>
    <row r="6896" spans="1:15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 s="1">
        <v>0</v>
      </c>
      <c r="L6896" s="1">
        <v>69.856613577388146</v>
      </c>
      <c r="M6896" s="1"/>
      <c r="N6896" s="1"/>
      <c r="O6896" s="1"/>
    </row>
    <row r="6897" spans="1:15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 s="1">
        <v>0</v>
      </c>
      <c r="L6897" s="1">
        <v>70.660745189520455</v>
      </c>
      <c r="M6897" s="1"/>
      <c r="N6897" s="1"/>
      <c r="O6897" s="1"/>
    </row>
    <row r="6898" spans="1:15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 s="1">
        <v>0</v>
      </c>
      <c r="L6898" s="1">
        <v>64.491269779924437</v>
      </c>
      <c r="M6898" s="1"/>
      <c r="N6898" s="1"/>
      <c r="O6898" s="1"/>
    </row>
    <row r="6899" spans="1:15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 s="1">
        <v>0</v>
      </c>
      <c r="L6899" s="1">
        <v>63.685728530698306</v>
      </c>
      <c r="M6899" s="1"/>
      <c r="N6899" s="1"/>
      <c r="O6899" s="1"/>
    </row>
    <row r="6900" spans="1:15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 s="1">
        <v>0</v>
      </c>
      <c r="L6900" s="1">
        <v>65.636530072929546</v>
      </c>
      <c r="M6900" s="1"/>
      <c r="N6900" s="1"/>
      <c r="O6900" s="1"/>
    </row>
    <row r="6901" spans="1:15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 s="1">
        <v>0</v>
      </c>
      <c r="L6901" s="1">
        <v>67.546089791668777</v>
      </c>
      <c r="M6901" s="1"/>
      <c r="N6901" s="1"/>
      <c r="O6901" s="1"/>
    </row>
    <row r="6902" spans="1:15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 s="1">
        <v>0</v>
      </c>
      <c r="L6902" s="1">
        <v>71.921773926420954</v>
      </c>
      <c r="M6902" s="1"/>
      <c r="N6902" s="1"/>
      <c r="O6902" s="1"/>
    </row>
    <row r="6903" spans="1:15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 s="1">
        <v>0</v>
      </c>
      <c r="L6903" s="1">
        <v>73.673019356248091</v>
      </c>
      <c r="M6903" s="1"/>
      <c r="N6903" s="1"/>
      <c r="O6903" s="1"/>
    </row>
    <row r="6904" spans="1:15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 s="1">
        <v>0</v>
      </c>
      <c r="L6904" s="1">
        <v>77.359349708400103</v>
      </c>
      <c r="M6904" s="1"/>
      <c r="N6904" s="1"/>
      <c r="O6904" s="1"/>
    </row>
    <row r="6905" spans="1:15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 s="1">
        <v>0</v>
      </c>
      <c r="L6905" s="1">
        <v>81.13638524102339</v>
      </c>
      <c r="M6905" s="1"/>
      <c r="N6905" s="1"/>
      <c r="O6905" s="1"/>
    </row>
    <row r="6906" spans="1:15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 s="1">
        <v>0</v>
      </c>
      <c r="L6906" s="1">
        <v>86.404027428539422</v>
      </c>
      <c r="M6906" s="1"/>
      <c r="N6906" s="1"/>
      <c r="O6906" s="1"/>
    </row>
    <row r="6907" spans="1:15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 s="1">
        <v>0</v>
      </c>
      <c r="L6907" s="1">
        <v>103.01238619423421</v>
      </c>
      <c r="M6907" s="1"/>
      <c r="N6907" s="1"/>
      <c r="O6907" s="1"/>
    </row>
    <row r="6908" spans="1:15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 s="1">
        <v>0</v>
      </c>
      <c r="L6908" s="1">
        <v>119.86247180916976</v>
      </c>
      <c r="M6908" s="1"/>
      <c r="N6908" s="1"/>
      <c r="O6908" s="1"/>
    </row>
    <row r="6909" spans="1:15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 s="1">
        <v>0</v>
      </c>
      <c r="L6909" s="1">
        <v>93.641928813520138</v>
      </c>
      <c r="M6909" s="1"/>
      <c r="N6909" s="1"/>
      <c r="O6909" s="1"/>
    </row>
    <row r="6910" spans="1:15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 s="1">
        <v>0</v>
      </c>
      <c r="L6910" s="1">
        <v>80.809328919102938</v>
      </c>
      <c r="M6910" s="1"/>
      <c r="N6910" s="1"/>
      <c r="O6910" s="1"/>
    </row>
    <row r="6911" spans="1:15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 s="1">
        <v>0</v>
      </c>
      <c r="L6911" s="1">
        <v>73.758198046956267</v>
      </c>
      <c r="M6911" s="1"/>
      <c r="N6911" s="1"/>
      <c r="O6911" s="1"/>
    </row>
    <row r="6912" spans="1:15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 s="1">
        <v>0</v>
      </c>
      <c r="L6912" s="1">
        <v>66.648770351472464</v>
      </c>
      <c r="M6912" s="1"/>
      <c r="N6912" s="1"/>
      <c r="O6912" s="1"/>
    </row>
    <row r="6913" spans="1:15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 s="1">
        <v>0</v>
      </c>
      <c r="L6913" s="1">
        <v>62.538205188282753</v>
      </c>
      <c r="M6913" s="1"/>
      <c r="N6913" s="1"/>
      <c r="O6913" s="1"/>
    </row>
    <row r="6914" spans="1:15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 s="1">
        <v>0</v>
      </c>
      <c r="L6914" s="1">
        <v>60.769203155852495</v>
      </c>
      <c r="M6914" s="1"/>
      <c r="N6914" s="1"/>
      <c r="O6914" s="1"/>
    </row>
    <row r="6915" spans="1:15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 s="1">
        <v>0</v>
      </c>
      <c r="L6915" s="1">
        <v>58.392290947032365</v>
      </c>
      <c r="M6915" s="1"/>
      <c r="N6915" s="1"/>
      <c r="O6915" s="1"/>
    </row>
    <row r="6916" spans="1:15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 s="1">
        <v>0</v>
      </c>
      <c r="L6916" s="1">
        <v>55.590884085009428</v>
      </c>
      <c r="M6916" s="1"/>
      <c r="N6916" s="1"/>
      <c r="O6916" s="1"/>
    </row>
    <row r="6917" spans="1:15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 s="1">
        <v>0</v>
      </c>
      <c r="L6917" s="1">
        <v>55.665828874333556</v>
      </c>
      <c r="M6917" s="1"/>
      <c r="N6917" s="1"/>
      <c r="O6917" s="1"/>
    </row>
    <row r="6918" spans="1:15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 s="1">
        <v>0</v>
      </c>
      <c r="L6918" s="1">
        <v>57.430389662120731</v>
      </c>
      <c r="M6918" s="1"/>
      <c r="N6918" s="1"/>
      <c r="O6918" s="1"/>
    </row>
    <row r="6919" spans="1:15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 s="1">
        <v>0</v>
      </c>
      <c r="L6919" s="1">
        <v>59.814253140509408</v>
      </c>
      <c r="M6919" s="1"/>
      <c r="N6919" s="1"/>
      <c r="O6919" s="1"/>
    </row>
    <row r="6920" spans="1:15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 s="1">
        <v>0</v>
      </c>
      <c r="L6920" s="1">
        <v>68.300307690501654</v>
      </c>
      <c r="M6920" s="1"/>
      <c r="N6920" s="1"/>
      <c r="O6920" s="1"/>
    </row>
    <row r="6921" spans="1:15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 s="1">
        <v>0</v>
      </c>
      <c r="L6921" s="1">
        <v>67.809576868015739</v>
      </c>
      <c r="M6921" s="1"/>
      <c r="N6921" s="1"/>
      <c r="O6921" s="1"/>
    </row>
    <row r="6922" spans="1:15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 s="1">
        <v>0</v>
      </c>
      <c r="L6922" s="1">
        <v>61.800751441395725</v>
      </c>
      <c r="M6922" s="1"/>
      <c r="N6922" s="1"/>
      <c r="O6922" s="1"/>
    </row>
    <row r="6923" spans="1:15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 s="1">
        <v>0</v>
      </c>
      <c r="L6923" s="1">
        <v>60.756621921410073</v>
      </c>
      <c r="M6923" s="1"/>
      <c r="N6923" s="1"/>
      <c r="O6923" s="1"/>
    </row>
    <row r="6924" spans="1:15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 s="1">
        <v>0</v>
      </c>
      <c r="L6924" s="1">
        <v>62.745779041756556</v>
      </c>
      <c r="M6924" s="1"/>
      <c r="N6924" s="1"/>
      <c r="O6924" s="1"/>
    </row>
    <row r="6925" spans="1:15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 s="1">
        <v>0</v>
      </c>
      <c r="L6925" s="1">
        <v>63.97140316479328</v>
      </c>
      <c r="M6925" s="1"/>
      <c r="N6925" s="1"/>
      <c r="O6925" s="1"/>
    </row>
    <row r="6926" spans="1:15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 s="1">
        <v>0</v>
      </c>
      <c r="L6926" s="1">
        <v>66.05321909692077</v>
      </c>
      <c r="M6926" s="1"/>
      <c r="N6926" s="1"/>
      <c r="O6926" s="1"/>
    </row>
    <row r="6927" spans="1:15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 s="1">
        <v>0</v>
      </c>
      <c r="L6927" s="1">
        <v>66.803486872198931</v>
      </c>
      <c r="M6927" s="1"/>
      <c r="N6927" s="1"/>
      <c r="O6927" s="1"/>
    </row>
    <row r="6928" spans="1:15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 s="1">
        <v>0</v>
      </c>
      <c r="L6928" s="1">
        <v>68.332744512197507</v>
      </c>
      <c r="M6928" s="1"/>
      <c r="N6928" s="1"/>
      <c r="O6928" s="1"/>
    </row>
    <row r="6929" spans="1:15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 s="1">
        <v>0</v>
      </c>
      <c r="L6929" s="1">
        <v>70.049297200160353</v>
      </c>
      <c r="M6929" s="1"/>
      <c r="N6929" s="1"/>
      <c r="O6929" s="1"/>
    </row>
    <row r="6930" spans="1:15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 s="1">
        <v>0</v>
      </c>
      <c r="L6930" s="1">
        <v>75.377747387083616</v>
      </c>
      <c r="M6930" s="1"/>
      <c r="N6930" s="1"/>
      <c r="O6930" s="1"/>
    </row>
    <row r="6931" spans="1:15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 s="1">
        <v>0</v>
      </c>
      <c r="L6931" s="1">
        <v>85.709645443237704</v>
      </c>
      <c r="M6931" s="1"/>
      <c r="N6931" s="1"/>
      <c r="O6931" s="1"/>
    </row>
    <row r="6932" spans="1:15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 s="1">
        <v>0</v>
      </c>
      <c r="L6932" s="1">
        <v>99.633832003492216</v>
      </c>
      <c r="M6932" s="1"/>
      <c r="N6932" s="1"/>
      <c r="O6932" s="1"/>
    </row>
    <row r="6933" spans="1:15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 s="1">
        <v>0</v>
      </c>
      <c r="L6933" s="1">
        <v>77.667143885447672</v>
      </c>
      <c r="M6933" s="1"/>
      <c r="N6933" s="1"/>
      <c r="O6933" s="1"/>
    </row>
    <row r="6934" spans="1:15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 s="1">
        <v>0</v>
      </c>
      <c r="L6934" s="1">
        <v>71.093243730184199</v>
      </c>
      <c r="M6934" s="1"/>
      <c r="N6934" s="1"/>
      <c r="O6934" s="1"/>
    </row>
    <row r="6935" spans="1:15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 s="1">
        <v>0</v>
      </c>
      <c r="L6935" s="1">
        <v>67.982909039720496</v>
      </c>
      <c r="M6935" s="1"/>
      <c r="N6935" s="1"/>
      <c r="O6935" s="1"/>
    </row>
    <row r="6936" spans="1:15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 s="1">
        <v>0</v>
      </c>
      <c r="L6936" s="1">
        <v>65.602974313012083</v>
      </c>
      <c r="M6936" s="1"/>
      <c r="N6936" s="1"/>
      <c r="O6936" s="1"/>
    </row>
    <row r="6937" spans="1:15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 s="1">
        <v>0</v>
      </c>
      <c r="L6937" s="1">
        <v>62.129062744812735</v>
      </c>
      <c r="M6937" s="1"/>
      <c r="N6937" s="1"/>
      <c r="O6937" s="1"/>
    </row>
    <row r="6938" spans="1:15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 s="1">
        <v>0</v>
      </c>
      <c r="L6938" s="1">
        <v>58.210375557568966</v>
      </c>
      <c r="M6938" s="1"/>
      <c r="N6938" s="1"/>
      <c r="O6938" s="1"/>
    </row>
    <row r="6939" spans="1:15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 s="1">
        <v>0</v>
      </c>
      <c r="L6939" s="1">
        <v>57.7823631312788</v>
      </c>
      <c r="M6939" s="1"/>
      <c r="N6939" s="1"/>
      <c r="O6939" s="1"/>
    </row>
    <row r="6940" spans="1:15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 s="1">
        <v>0</v>
      </c>
      <c r="L6940" s="1">
        <v>56.483320116327242</v>
      </c>
      <c r="M6940" s="1"/>
      <c r="N6940" s="1"/>
      <c r="O6940" s="1"/>
    </row>
    <row r="6941" spans="1:15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 s="1">
        <v>0</v>
      </c>
      <c r="L6941" s="1">
        <v>54.859157981376946</v>
      </c>
      <c r="M6941" s="1"/>
      <c r="N6941" s="1"/>
      <c r="O6941" s="1"/>
    </row>
    <row r="6942" spans="1:15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 s="1">
        <v>0</v>
      </c>
      <c r="L6942" s="1">
        <v>56.21040686839202</v>
      </c>
      <c r="M6942" s="1"/>
      <c r="N6942" s="1"/>
      <c r="O6942" s="1"/>
    </row>
    <row r="6943" spans="1:15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 s="1">
        <v>0</v>
      </c>
      <c r="L6943" s="1">
        <v>57.217312019544408</v>
      </c>
      <c r="M6943" s="1"/>
      <c r="N6943" s="1"/>
      <c r="O6943" s="1"/>
    </row>
    <row r="6944" spans="1:15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 s="1">
        <v>0</v>
      </c>
      <c r="L6944" s="1">
        <v>57.793301637299308</v>
      </c>
      <c r="M6944" s="1"/>
      <c r="N6944" s="1"/>
      <c r="O6944" s="1"/>
    </row>
    <row r="6945" spans="1:15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 s="1">
        <v>0</v>
      </c>
      <c r="L6945" s="1">
        <v>57.150242282720676</v>
      </c>
      <c r="M6945" s="1"/>
      <c r="N6945" s="1"/>
      <c r="O6945" s="1"/>
    </row>
    <row r="6946" spans="1:15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 s="1">
        <v>0</v>
      </c>
      <c r="L6946" s="1">
        <v>54.237330666425287</v>
      </c>
      <c r="M6946" s="1"/>
      <c r="N6946" s="1"/>
      <c r="O6946" s="1"/>
    </row>
    <row r="6947" spans="1:15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 s="1">
        <v>0</v>
      </c>
      <c r="L6947" s="1">
        <v>54.459228743099196</v>
      </c>
      <c r="M6947" s="1"/>
      <c r="N6947" s="1"/>
      <c r="O6947" s="1"/>
    </row>
    <row r="6948" spans="1:15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 s="1">
        <v>0</v>
      </c>
      <c r="L6948" s="1">
        <v>55.790929328595368</v>
      </c>
      <c r="M6948" s="1"/>
      <c r="N6948" s="1"/>
      <c r="O6948" s="1"/>
    </row>
    <row r="6949" spans="1:15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 s="1">
        <v>0</v>
      </c>
      <c r="L6949" s="1">
        <v>57.444928344811352</v>
      </c>
      <c r="M6949" s="1"/>
      <c r="N6949" s="1"/>
      <c r="O6949" s="1"/>
    </row>
    <row r="6950" spans="1:15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 s="1">
        <v>0</v>
      </c>
      <c r="L6950" s="1">
        <v>57.471990777606024</v>
      </c>
      <c r="M6950" s="1"/>
      <c r="N6950" s="1"/>
      <c r="O6950" s="1"/>
    </row>
    <row r="6951" spans="1:15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 s="1">
        <v>0</v>
      </c>
      <c r="L6951" s="1">
        <v>57.54427672047872</v>
      </c>
      <c r="M6951" s="1"/>
      <c r="N6951" s="1"/>
      <c r="O6951" s="1"/>
    </row>
    <row r="6952" spans="1:15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 s="1">
        <v>0</v>
      </c>
      <c r="L6952" s="1">
        <v>57.851408166223472</v>
      </c>
      <c r="M6952" s="1"/>
      <c r="N6952" s="1"/>
      <c r="O6952" s="1"/>
    </row>
    <row r="6953" spans="1:15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 s="1">
        <v>0</v>
      </c>
      <c r="L6953" s="1">
        <v>59.130660115414912</v>
      </c>
      <c r="M6953" s="1"/>
      <c r="N6953" s="1"/>
      <c r="O6953" s="1"/>
    </row>
    <row r="6954" spans="1:15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 s="1">
        <v>0</v>
      </c>
      <c r="L6954" s="1">
        <v>61.11763370310986</v>
      </c>
      <c r="M6954" s="1"/>
      <c r="N6954" s="1"/>
      <c r="O6954" s="1"/>
    </row>
    <row r="6955" spans="1:15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 s="1">
        <v>0</v>
      </c>
      <c r="L6955" s="1">
        <v>67.68011592812951</v>
      </c>
      <c r="M6955" s="1"/>
      <c r="N6955" s="1"/>
      <c r="O6955" s="1"/>
    </row>
    <row r="6956" spans="1:15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 s="1">
        <v>0</v>
      </c>
      <c r="L6956" s="1">
        <v>83.094452910604247</v>
      </c>
      <c r="M6956" s="1"/>
      <c r="N6956" s="1"/>
      <c r="O6956" s="1"/>
    </row>
    <row r="6957" spans="1:15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 s="1">
        <v>0</v>
      </c>
      <c r="L6957" s="1">
        <v>75.498189451328727</v>
      </c>
      <c r="M6957" s="1"/>
      <c r="N6957" s="1"/>
      <c r="O6957" s="1"/>
    </row>
    <row r="6958" spans="1:15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 s="1">
        <v>0</v>
      </c>
      <c r="L6958" s="1">
        <v>67.369803016401562</v>
      </c>
      <c r="M6958" s="1"/>
      <c r="N6958" s="1"/>
      <c r="O6958" s="1"/>
    </row>
    <row r="6959" spans="1:15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 s="1">
        <v>0</v>
      </c>
      <c r="L6959" s="1">
        <v>63.063159519664111</v>
      </c>
      <c r="M6959" s="1"/>
      <c r="N6959" s="1"/>
      <c r="O6959" s="1"/>
    </row>
    <row r="6960" spans="1:15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 s="1">
        <v>0</v>
      </c>
      <c r="L6960" s="1">
        <v>60.596185162184369</v>
      </c>
      <c r="M6960" s="1"/>
      <c r="N6960" s="1"/>
      <c r="O6960" s="1"/>
    </row>
    <row r="6961" spans="1:15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 s="1">
        <v>0</v>
      </c>
      <c r="L6961" s="1">
        <v>59.270302401264537</v>
      </c>
      <c r="M6961" s="1"/>
      <c r="N6961" s="1"/>
      <c r="O6961" s="1"/>
    </row>
    <row r="6962" spans="1:15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 s="1">
        <v>0</v>
      </c>
      <c r="L6962" s="1">
        <v>56.057981554135466</v>
      </c>
      <c r="M6962" s="1"/>
      <c r="N6962" s="1"/>
      <c r="O6962" s="1"/>
    </row>
    <row r="6963" spans="1:15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 s="1">
        <v>0</v>
      </c>
      <c r="L6963" s="1">
        <v>54.743764045385362</v>
      </c>
      <c r="M6963" s="1"/>
      <c r="N6963" s="1"/>
      <c r="O6963" s="1"/>
    </row>
    <row r="6964" spans="1:15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 s="1">
        <v>0</v>
      </c>
      <c r="L6964" s="1">
        <v>56.286045269833913</v>
      </c>
      <c r="M6964" s="1"/>
      <c r="N6964" s="1"/>
      <c r="O6964" s="1"/>
    </row>
    <row r="6965" spans="1:15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 s="1">
        <v>0</v>
      </c>
      <c r="L6965" s="1">
        <v>55.204519015012352</v>
      </c>
      <c r="M6965" s="1"/>
      <c r="N6965" s="1"/>
      <c r="O6965" s="1"/>
    </row>
    <row r="6966" spans="1:15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 s="1">
        <v>0</v>
      </c>
      <c r="L6966" s="1">
        <v>55.849451122308949</v>
      </c>
      <c r="M6966" s="1"/>
      <c r="N6966" s="1"/>
      <c r="O6966" s="1"/>
    </row>
    <row r="6967" spans="1:15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 s="1">
        <v>0</v>
      </c>
      <c r="L6967" s="1">
        <v>56.440015599774988</v>
      </c>
      <c r="M6967" s="1"/>
      <c r="N6967" s="1"/>
      <c r="O6967" s="1"/>
    </row>
    <row r="6968" spans="1:15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 s="1">
        <v>0</v>
      </c>
      <c r="L6968" s="1">
        <v>57.238134498243014</v>
      </c>
      <c r="M6968" s="1"/>
      <c r="N6968" s="1"/>
      <c r="O6968" s="1"/>
    </row>
    <row r="6969" spans="1:15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 s="1">
        <v>0</v>
      </c>
      <c r="L6969" s="1">
        <v>56.813112112882699</v>
      </c>
      <c r="M6969" s="1"/>
      <c r="N6969" s="1"/>
      <c r="O6969" s="1"/>
    </row>
    <row r="6970" spans="1:15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 s="1">
        <v>0</v>
      </c>
      <c r="L6970" s="1">
        <v>53.911972369167486</v>
      </c>
      <c r="M6970" s="1"/>
      <c r="N6970" s="1"/>
      <c r="O6970" s="1"/>
    </row>
    <row r="6971" spans="1:15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 s="1">
        <v>0</v>
      </c>
      <c r="L6971" s="1">
        <v>52.872715327092166</v>
      </c>
      <c r="M6971" s="1"/>
      <c r="N6971" s="1"/>
      <c r="O6971" s="1"/>
    </row>
    <row r="6972" spans="1:15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 s="1">
        <v>0</v>
      </c>
      <c r="L6972" s="1">
        <v>54.928956098793378</v>
      </c>
      <c r="M6972" s="1"/>
      <c r="N6972" s="1"/>
      <c r="O6972" s="1"/>
    </row>
    <row r="6973" spans="1:15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 s="1">
        <v>0</v>
      </c>
      <c r="L6973" s="1">
        <v>56.427073872648442</v>
      </c>
      <c r="M6973" s="1"/>
      <c r="N6973" s="1"/>
      <c r="O6973" s="1"/>
    </row>
    <row r="6974" spans="1:15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 s="1">
        <v>0</v>
      </c>
      <c r="L6974" s="1">
        <v>57.83435872128819</v>
      </c>
      <c r="M6974" s="1"/>
      <c r="N6974" s="1"/>
      <c r="O6974" s="1"/>
    </row>
    <row r="6975" spans="1:15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 s="1">
        <v>0</v>
      </c>
      <c r="L6975" s="1">
        <v>57.684672987591689</v>
      </c>
      <c r="M6975" s="1"/>
      <c r="N6975" s="1"/>
      <c r="O6975" s="1"/>
    </row>
    <row r="6976" spans="1:15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 s="1">
        <v>0</v>
      </c>
      <c r="L6976" s="1">
        <v>58.145292957097908</v>
      </c>
      <c r="M6976" s="1"/>
      <c r="N6976" s="1"/>
      <c r="O6976" s="1"/>
    </row>
    <row r="6977" spans="1:15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 s="1">
        <v>0</v>
      </c>
      <c r="L6977" s="1">
        <v>59.946151716943703</v>
      </c>
      <c r="M6977" s="1"/>
      <c r="N6977" s="1"/>
      <c r="O6977" s="1"/>
    </row>
    <row r="6978" spans="1:15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 s="1">
        <v>0</v>
      </c>
      <c r="L6978" s="1">
        <v>61.36403316396823</v>
      </c>
      <c r="M6978" s="1"/>
      <c r="N6978" s="1"/>
      <c r="O6978" s="1"/>
    </row>
    <row r="6979" spans="1:15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 s="1">
        <v>0</v>
      </c>
      <c r="L6979" s="1">
        <v>72.199886879392707</v>
      </c>
      <c r="M6979" s="1"/>
      <c r="N6979" s="1"/>
      <c r="O6979" s="1"/>
    </row>
    <row r="6980" spans="1:15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 s="1">
        <v>0</v>
      </c>
      <c r="L6980" s="1">
        <v>82.929871909375521</v>
      </c>
      <c r="M6980" s="1"/>
      <c r="N6980" s="1"/>
      <c r="O6980" s="1"/>
    </row>
    <row r="6981" spans="1:15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 s="1">
        <v>0</v>
      </c>
      <c r="L6981" s="1">
        <v>77.966508826836247</v>
      </c>
      <c r="M6981" s="1"/>
      <c r="N6981" s="1"/>
      <c r="O6981" s="1"/>
    </row>
    <row r="6982" spans="1:15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 s="1">
        <v>0</v>
      </c>
      <c r="L6982" s="1">
        <v>70.840503518801938</v>
      </c>
      <c r="M6982" s="1"/>
      <c r="N6982" s="1"/>
      <c r="O6982" s="1"/>
    </row>
    <row r="6983" spans="1:15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 s="1">
        <v>0</v>
      </c>
      <c r="L6983" s="1">
        <v>64.374999346637921</v>
      </c>
      <c r="M6983" s="1"/>
      <c r="N6983" s="1"/>
      <c r="O6983" s="1"/>
    </row>
    <row r="6984" spans="1:15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 s="1">
        <v>0</v>
      </c>
      <c r="L6984" s="1">
        <v>59.526988868620656</v>
      </c>
      <c r="M6984" s="1"/>
      <c r="N6984" s="1"/>
      <c r="O6984" s="1"/>
    </row>
    <row r="6985" spans="1:15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 s="1">
        <v>0</v>
      </c>
      <c r="L6985" s="1">
        <v>57.950034855509486</v>
      </c>
      <c r="M6985" s="1"/>
      <c r="N6985" s="1"/>
      <c r="O6985" s="1"/>
    </row>
    <row r="6986" spans="1:15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 s="1">
        <v>0</v>
      </c>
      <c r="L6986" s="1">
        <v>53.075102641702181</v>
      </c>
      <c r="M6986" s="1"/>
      <c r="N6986" s="1"/>
      <c r="O6986" s="1"/>
    </row>
    <row r="6987" spans="1:15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 s="1">
        <v>0</v>
      </c>
      <c r="L6987" s="1">
        <v>55.41680619583228</v>
      </c>
      <c r="M6987" s="1"/>
      <c r="N6987" s="1"/>
      <c r="O6987" s="1"/>
    </row>
    <row r="6988" spans="1:15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 s="1">
        <v>0</v>
      </c>
      <c r="L6988" s="1">
        <v>55.15981795462465</v>
      </c>
      <c r="M6988" s="1"/>
      <c r="N6988" s="1"/>
      <c r="O6988" s="1"/>
    </row>
    <row r="6989" spans="1:15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 s="1">
        <v>0</v>
      </c>
      <c r="L6989" s="1">
        <v>55.162514340367863</v>
      </c>
      <c r="M6989" s="1"/>
      <c r="N6989" s="1"/>
      <c r="O6989" s="1"/>
    </row>
    <row r="6990" spans="1:15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 s="1">
        <v>0</v>
      </c>
      <c r="L6990" s="1">
        <v>57.06152589958775</v>
      </c>
      <c r="M6990" s="1"/>
      <c r="N6990" s="1"/>
      <c r="O6990" s="1"/>
    </row>
    <row r="6991" spans="1:15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 s="1">
        <v>0</v>
      </c>
      <c r="L6991" s="1">
        <v>60.20470939348904</v>
      </c>
      <c r="M6991" s="1"/>
      <c r="N6991" s="1"/>
      <c r="O6991" s="1"/>
    </row>
    <row r="6992" spans="1:15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 s="1">
        <v>0</v>
      </c>
      <c r="L6992" s="1">
        <v>67.902574193381085</v>
      </c>
      <c r="M6992" s="1"/>
      <c r="N6992" s="1"/>
      <c r="O6992" s="1"/>
    </row>
    <row r="6993" spans="1:15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 s="1">
        <v>0</v>
      </c>
      <c r="L6993" s="1">
        <v>69.753847762061099</v>
      </c>
      <c r="M6993" s="1"/>
      <c r="N6993" s="1"/>
      <c r="O6993" s="1"/>
    </row>
    <row r="6994" spans="1:15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 s="1">
        <v>0</v>
      </c>
      <c r="L6994" s="1">
        <v>66.991827013553817</v>
      </c>
      <c r="M6994" s="1"/>
      <c r="N6994" s="1"/>
      <c r="O6994" s="1"/>
    </row>
    <row r="6995" spans="1:15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 s="1">
        <v>0</v>
      </c>
      <c r="L6995" s="1">
        <v>60.225881508205497</v>
      </c>
      <c r="M6995" s="1"/>
      <c r="N6995" s="1"/>
      <c r="O6995" s="1"/>
    </row>
    <row r="6996" spans="1:15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 s="1">
        <v>0</v>
      </c>
      <c r="L6996" s="1">
        <v>61.073613209624682</v>
      </c>
      <c r="M6996" s="1"/>
      <c r="N6996" s="1"/>
      <c r="O6996" s="1"/>
    </row>
    <row r="6997" spans="1:15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 s="1">
        <v>0</v>
      </c>
      <c r="L6997" s="1">
        <v>61.912646050429458</v>
      </c>
      <c r="M6997" s="1"/>
      <c r="N6997" s="1"/>
      <c r="O6997" s="1"/>
    </row>
    <row r="6998" spans="1:15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 s="1">
        <v>0</v>
      </c>
      <c r="L6998" s="1">
        <v>64.033789043618171</v>
      </c>
      <c r="M6998" s="1"/>
      <c r="N6998" s="1"/>
      <c r="O6998" s="1"/>
    </row>
    <row r="6999" spans="1:15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 s="1">
        <v>0</v>
      </c>
      <c r="L6999" s="1">
        <v>63.13394822251901</v>
      </c>
      <c r="M6999" s="1"/>
      <c r="N6999" s="1"/>
      <c r="O6999" s="1"/>
    </row>
    <row r="7000" spans="1:15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 s="1">
        <v>0</v>
      </c>
      <c r="L7000" s="1">
        <v>64.240849954378803</v>
      </c>
      <c r="M7000" s="1"/>
      <c r="N7000" s="1"/>
      <c r="O7000" s="1"/>
    </row>
    <row r="7001" spans="1:15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 s="1">
        <v>0</v>
      </c>
      <c r="L7001" s="1">
        <v>67.264497054336232</v>
      </c>
      <c r="M7001" s="1"/>
      <c r="N7001" s="1"/>
      <c r="O7001" s="1"/>
    </row>
    <row r="7002" spans="1:15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 s="1">
        <v>0</v>
      </c>
      <c r="L7002" s="1">
        <v>69.492919445130994</v>
      </c>
      <c r="M7002" s="1"/>
      <c r="N7002" s="1"/>
      <c r="O7002" s="1"/>
    </row>
    <row r="7003" spans="1:15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 s="1">
        <v>0</v>
      </c>
      <c r="L7003" s="1">
        <v>80.376291270620939</v>
      </c>
      <c r="M7003" s="1"/>
      <c r="N7003" s="1"/>
      <c r="O7003" s="1"/>
    </row>
    <row r="7004" spans="1:15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 s="1">
        <v>0</v>
      </c>
      <c r="L7004" s="1">
        <v>95.716744903878592</v>
      </c>
      <c r="M7004" s="1"/>
      <c r="N7004" s="1"/>
      <c r="O7004" s="1"/>
    </row>
    <row r="7005" spans="1:15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 s="1">
        <v>0</v>
      </c>
      <c r="L7005" s="1">
        <v>84.1431780420221</v>
      </c>
      <c r="M7005" s="1"/>
      <c r="N7005" s="1"/>
      <c r="O7005" s="1"/>
    </row>
    <row r="7006" spans="1:15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 s="1">
        <v>0</v>
      </c>
      <c r="L7006" s="1">
        <v>76.348988461597003</v>
      </c>
      <c r="M7006" s="1"/>
      <c r="N7006" s="1"/>
      <c r="O7006" s="1"/>
    </row>
    <row r="7007" spans="1:15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 s="1">
        <v>0</v>
      </c>
      <c r="L7007" s="1">
        <v>69.487551603172008</v>
      </c>
      <c r="M7007" s="1"/>
      <c r="N7007" s="1"/>
      <c r="O7007" s="1"/>
    </row>
    <row r="7008" spans="1:15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 s="1">
        <v>0</v>
      </c>
      <c r="L7008" s="1">
        <v>66.739212058426816</v>
      </c>
      <c r="M7008" s="1"/>
      <c r="N7008" s="1"/>
      <c r="O7008" s="1"/>
    </row>
    <row r="7009" spans="1:15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 s="1">
        <v>0</v>
      </c>
      <c r="L7009" s="1">
        <v>62.625688380286647</v>
      </c>
      <c r="M7009" s="1"/>
      <c r="N7009" s="1"/>
      <c r="O7009" s="1"/>
    </row>
    <row r="7010" spans="1:15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 s="1">
        <v>0</v>
      </c>
      <c r="L7010" s="1">
        <v>56.092867307472687</v>
      </c>
      <c r="M7010" s="1"/>
      <c r="N7010" s="1"/>
      <c r="O7010" s="1"/>
    </row>
    <row r="7011" spans="1:15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 s="1">
        <v>0</v>
      </c>
      <c r="L7011" s="1">
        <v>55.451997654828801</v>
      </c>
      <c r="M7011" s="1"/>
      <c r="N7011" s="1"/>
      <c r="O7011" s="1"/>
    </row>
    <row r="7012" spans="1:15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 s="1">
        <v>0</v>
      </c>
      <c r="L7012" s="1">
        <v>54.503438094105761</v>
      </c>
      <c r="M7012" s="1"/>
      <c r="N7012" s="1"/>
      <c r="O7012" s="1"/>
    </row>
    <row r="7013" spans="1:15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 s="1">
        <v>0</v>
      </c>
      <c r="L7013" s="1">
        <v>54.378012405057845</v>
      </c>
      <c r="M7013" s="1"/>
      <c r="N7013" s="1"/>
      <c r="O7013" s="1"/>
    </row>
    <row r="7014" spans="1:15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 s="1">
        <v>0</v>
      </c>
      <c r="L7014" s="1">
        <v>55.988243110140878</v>
      </c>
      <c r="M7014" s="1"/>
      <c r="N7014" s="1"/>
      <c r="O7014" s="1"/>
    </row>
    <row r="7015" spans="1:15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 s="1">
        <v>0</v>
      </c>
      <c r="L7015" s="1">
        <v>60.219461861203172</v>
      </c>
      <c r="M7015" s="1"/>
      <c r="N7015" s="1"/>
      <c r="O7015" s="1"/>
    </row>
    <row r="7016" spans="1:15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 s="1">
        <v>0</v>
      </c>
      <c r="L7016" s="1">
        <v>67.708220892986276</v>
      </c>
      <c r="M7016" s="1"/>
      <c r="N7016" s="1"/>
      <c r="O7016" s="1"/>
    </row>
    <row r="7017" spans="1:15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 s="1">
        <v>0</v>
      </c>
      <c r="L7017" s="1">
        <v>70.186526737091739</v>
      </c>
      <c r="M7017" s="1"/>
      <c r="N7017" s="1"/>
      <c r="O7017" s="1"/>
    </row>
    <row r="7018" spans="1:15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 s="1">
        <v>0</v>
      </c>
      <c r="L7018" s="1">
        <v>61.917627583816781</v>
      </c>
      <c r="M7018" s="1"/>
      <c r="N7018" s="1"/>
      <c r="O7018" s="1"/>
    </row>
    <row r="7019" spans="1:15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 s="1">
        <v>0</v>
      </c>
      <c r="L7019" s="1">
        <v>59.396003422085251</v>
      </c>
      <c r="M7019" s="1"/>
      <c r="N7019" s="1"/>
      <c r="O7019" s="1"/>
    </row>
    <row r="7020" spans="1:15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 s="1">
        <v>0</v>
      </c>
      <c r="L7020" s="1">
        <v>59.521606211526269</v>
      </c>
      <c r="M7020" s="1"/>
      <c r="N7020" s="1"/>
      <c r="O7020" s="1"/>
    </row>
    <row r="7021" spans="1:15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 s="1">
        <v>0</v>
      </c>
      <c r="L7021" s="1">
        <v>60.000573353025025</v>
      </c>
      <c r="M7021" s="1"/>
      <c r="N7021" s="1"/>
      <c r="O7021" s="1"/>
    </row>
    <row r="7022" spans="1:15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 s="1">
        <v>0</v>
      </c>
      <c r="L7022" s="1">
        <v>61.336934007249567</v>
      </c>
      <c r="M7022" s="1"/>
      <c r="N7022" s="1"/>
      <c r="O7022" s="1"/>
    </row>
    <row r="7023" spans="1:15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 s="1">
        <v>0</v>
      </c>
      <c r="L7023" s="1">
        <v>61.728826426364584</v>
      </c>
      <c r="M7023" s="1"/>
      <c r="N7023" s="1"/>
      <c r="O7023" s="1"/>
    </row>
    <row r="7024" spans="1:15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 s="1">
        <v>0</v>
      </c>
      <c r="L7024" s="1">
        <v>65.480784382889567</v>
      </c>
      <c r="M7024" s="1"/>
      <c r="N7024" s="1"/>
      <c r="O7024" s="1"/>
    </row>
    <row r="7025" spans="1:15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 s="1">
        <v>0</v>
      </c>
      <c r="L7025" s="1">
        <v>68.852226666059011</v>
      </c>
      <c r="M7025" s="1"/>
      <c r="N7025" s="1"/>
      <c r="O7025" s="1"/>
    </row>
    <row r="7026" spans="1:15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 s="1">
        <v>0</v>
      </c>
      <c r="L7026" s="1">
        <v>72.164482214182598</v>
      </c>
      <c r="M7026" s="1"/>
      <c r="N7026" s="1"/>
      <c r="O7026" s="1"/>
    </row>
    <row r="7027" spans="1:15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 s="1">
        <v>0</v>
      </c>
      <c r="L7027" s="1">
        <v>82.789143376499794</v>
      </c>
      <c r="M7027" s="1"/>
      <c r="N7027" s="1"/>
      <c r="O7027" s="1"/>
    </row>
    <row r="7028" spans="1:15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 s="1">
        <v>0</v>
      </c>
      <c r="L7028" s="1">
        <v>98.960256999366521</v>
      </c>
      <c r="M7028" s="1"/>
      <c r="N7028" s="1"/>
      <c r="O7028" s="1"/>
    </row>
    <row r="7029" spans="1:15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 s="1">
        <v>0</v>
      </c>
      <c r="L7029" s="1">
        <v>85.544597395926246</v>
      </c>
      <c r="M7029" s="1"/>
      <c r="N7029" s="1"/>
      <c r="O7029" s="1"/>
    </row>
    <row r="7030" spans="1:15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 s="1">
        <v>0</v>
      </c>
      <c r="L7030" s="1">
        <v>76.613140944714019</v>
      </c>
      <c r="M7030" s="1"/>
      <c r="N7030" s="1"/>
      <c r="O7030" s="1"/>
    </row>
    <row r="7031" spans="1:15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 s="1">
        <v>0</v>
      </c>
      <c r="L7031" s="1">
        <v>70.329037984142644</v>
      </c>
      <c r="M7031" s="1"/>
      <c r="N7031" s="1"/>
      <c r="O7031" s="1"/>
    </row>
    <row r="7032" spans="1:15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 s="1">
        <v>0</v>
      </c>
      <c r="L7032" s="1">
        <v>65.479028100674839</v>
      </c>
      <c r="M7032" s="1"/>
      <c r="N7032" s="1"/>
      <c r="O7032" s="1"/>
    </row>
    <row r="7033" spans="1:15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 s="1">
        <v>0</v>
      </c>
      <c r="L7033" s="1">
        <v>63.649671375491153</v>
      </c>
      <c r="M7033" s="1"/>
      <c r="N7033" s="1"/>
      <c r="O7033" s="1"/>
    </row>
    <row r="7034" spans="1:15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 s="1">
        <v>0</v>
      </c>
      <c r="L7034" s="1">
        <v>56.527967794599334</v>
      </c>
      <c r="M7034" s="1"/>
      <c r="N7034" s="1"/>
      <c r="O7034" s="1"/>
    </row>
    <row r="7035" spans="1:15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 s="1">
        <v>0</v>
      </c>
      <c r="L7035" s="1">
        <v>57.062489966093835</v>
      </c>
      <c r="M7035" s="1"/>
      <c r="N7035" s="1"/>
      <c r="O7035" s="1"/>
    </row>
    <row r="7036" spans="1:15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 s="1">
        <v>0</v>
      </c>
      <c r="L7036" s="1">
        <v>55.738122107485914</v>
      </c>
      <c r="M7036" s="1"/>
      <c r="N7036" s="1"/>
      <c r="O7036" s="1"/>
    </row>
    <row r="7037" spans="1:15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 s="1">
        <v>0</v>
      </c>
      <c r="L7037" s="1">
        <v>55.038339855330008</v>
      </c>
      <c r="M7037" s="1"/>
      <c r="N7037" s="1"/>
      <c r="O7037" s="1"/>
    </row>
    <row r="7038" spans="1:15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 s="1">
        <v>0</v>
      </c>
      <c r="L7038" s="1">
        <v>56.679541286138189</v>
      </c>
      <c r="M7038" s="1"/>
      <c r="N7038" s="1"/>
      <c r="O7038" s="1"/>
    </row>
    <row r="7039" spans="1:15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 s="1">
        <v>0</v>
      </c>
      <c r="L7039" s="1">
        <v>60.592868107449327</v>
      </c>
      <c r="M7039" s="1"/>
      <c r="N7039" s="1"/>
      <c r="O7039" s="1"/>
    </row>
    <row r="7040" spans="1:15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 s="1">
        <v>0</v>
      </c>
      <c r="L7040" s="1">
        <v>69.095284146819949</v>
      </c>
      <c r="M7040" s="1"/>
      <c r="N7040" s="1"/>
      <c r="O7040" s="1"/>
    </row>
    <row r="7041" spans="1:15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 s="1">
        <v>0</v>
      </c>
      <c r="L7041" s="1">
        <v>72.24780051849433</v>
      </c>
      <c r="M7041" s="1"/>
      <c r="N7041" s="1"/>
      <c r="O7041" s="1"/>
    </row>
    <row r="7042" spans="1:15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 s="1">
        <v>0</v>
      </c>
      <c r="L7042" s="1">
        <v>64.605967639564795</v>
      </c>
      <c r="M7042" s="1"/>
      <c r="N7042" s="1"/>
      <c r="O7042" s="1"/>
    </row>
    <row r="7043" spans="1:15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 s="1">
        <v>0</v>
      </c>
      <c r="L7043" s="1">
        <v>60.177821227280027</v>
      </c>
      <c r="M7043" s="1"/>
      <c r="N7043" s="1"/>
      <c r="O7043" s="1"/>
    </row>
    <row r="7044" spans="1:15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 s="1">
        <v>0</v>
      </c>
      <c r="L7044" s="1">
        <v>62.548868018951524</v>
      </c>
      <c r="M7044" s="1"/>
      <c r="N7044" s="1"/>
      <c r="O7044" s="1"/>
    </row>
    <row r="7045" spans="1:15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 s="1">
        <v>0</v>
      </c>
      <c r="L7045" s="1">
        <v>63.17732470911406</v>
      </c>
      <c r="M7045" s="1"/>
      <c r="N7045" s="1"/>
      <c r="O7045" s="1"/>
    </row>
    <row r="7046" spans="1:15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 s="1">
        <v>0</v>
      </c>
      <c r="L7046" s="1">
        <v>64.420096922565833</v>
      </c>
      <c r="M7046" s="1"/>
      <c r="N7046" s="1"/>
      <c r="O7046" s="1"/>
    </row>
    <row r="7047" spans="1:15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 s="1">
        <v>0</v>
      </c>
      <c r="L7047" s="1">
        <v>65.697883694578834</v>
      </c>
      <c r="M7047" s="1"/>
      <c r="N7047" s="1"/>
      <c r="O7047" s="1"/>
    </row>
    <row r="7048" spans="1:15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 s="1">
        <v>0</v>
      </c>
      <c r="L7048" s="1">
        <v>69.928462479671794</v>
      </c>
      <c r="M7048" s="1"/>
      <c r="N7048" s="1"/>
      <c r="O7048" s="1"/>
    </row>
    <row r="7049" spans="1:15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 s="1">
        <v>0</v>
      </c>
      <c r="L7049" s="1">
        <v>71.488370170185263</v>
      </c>
      <c r="M7049" s="1"/>
      <c r="N7049" s="1"/>
      <c r="O7049" s="1"/>
    </row>
    <row r="7050" spans="1:15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 s="1">
        <v>0</v>
      </c>
      <c r="L7050" s="1">
        <v>72.939336560207238</v>
      </c>
      <c r="M7050" s="1"/>
      <c r="N7050" s="1"/>
      <c r="O7050" s="1"/>
    </row>
    <row r="7051" spans="1:15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 s="1">
        <v>0</v>
      </c>
      <c r="L7051" s="1">
        <v>81.634548108495409</v>
      </c>
      <c r="M7051" s="1"/>
      <c r="N7051" s="1"/>
      <c r="O7051" s="1"/>
    </row>
    <row r="7052" spans="1:15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 s="1">
        <v>0</v>
      </c>
      <c r="L7052" s="1">
        <v>99.765038365232414</v>
      </c>
      <c r="M7052" s="1"/>
      <c r="N7052" s="1"/>
      <c r="O7052" s="1"/>
    </row>
    <row r="7053" spans="1:15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 s="1">
        <v>0</v>
      </c>
      <c r="L7053" s="1">
        <v>86.928286018889253</v>
      </c>
      <c r="M7053" s="1"/>
      <c r="N7053" s="1"/>
      <c r="O7053" s="1"/>
    </row>
    <row r="7054" spans="1:15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 s="1">
        <v>0</v>
      </c>
      <c r="L7054" s="1">
        <v>78.915263148703048</v>
      </c>
      <c r="M7054" s="1"/>
      <c r="N7054" s="1"/>
      <c r="O7054" s="1"/>
    </row>
    <row r="7055" spans="1:15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 s="1">
        <v>0</v>
      </c>
      <c r="L7055" s="1">
        <v>71.955324722027115</v>
      </c>
      <c r="M7055" s="1"/>
      <c r="N7055" s="1"/>
      <c r="O7055" s="1"/>
    </row>
    <row r="7056" spans="1:15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 s="1">
        <v>0</v>
      </c>
      <c r="L7056" s="1">
        <v>68.13604861998283</v>
      </c>
      <c r="M7056" s="1"/>
      <c r="N7056" s="1"/>
      <c r="O7056" s="1"/>
    </row>
    <row r="7057" spans="1:15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 s="1">
        <v>0</v>
      </c>
      <c r="L7057" s="1">
        <v>63.173799003633526</v>
      </c>
      <c r="M7057" s="1"/>
      <c r="N7057" s="1"/>
      <c r="O7057" s="1"/>
    </row>
    <row r="7058" spans="1:15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 s="1">
        <v>0</v>
      </c>
      <c r="L7058" s="1">
        <v>57.379602786078188</v>
      </c>
      <c r="M7058" s="1"/>
      <c r="N7058" s="1"/>
      <c r="O7058" s="1"/>
    </row>
    <row r="7059" spans="1:15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 s="1">
        <v>0</v>
      </c>
      <c r="L7059" s="1">
        <v>59.595432102161794</v>
      </c>
      <c r="M7059" s="1"/>
      <c r="N7059" s="1"/>
      <c r="O7059" s="1"/>
    </row>
    <row r="7060" spans="1:15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 s="1">
        <v>0</v>
      </c>
      <c r="L7060" s="1">
        <v>57.454650538655045</v>
      </c>
      <c r="M7060" s="1"/>
      <c r="N7060" s="1"/>
      <c r="O7060" s="1"/>
    </row>
    <row r="7061" spans="1:15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 s="1">
        <v>0</v>
      </c>
      <c r="L7061" s="1">
        <v>57.184817207046009</v>
      </c>
      <c r="M7061" s="1"/>
      <c r="N7061" s="1"/>
      <c r="O7061" s="1"/>
    </row>
    <row r="7062" spans="1:15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 s="1">
        <v>0</v>
      </c>
      <c r="L7062" s="1">
        <v>58.671215709004365</v>
      </c>
      <c r="M7062" s="1"/>
      <c r="N7062" s="1"/>
      <c r="O7062" s="1"/>
    </row>
    <row r="7063" spans="1:15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 s="1">
        <v>0</v>
      </c>
      <c r="L7063" s="1">
        <v>64.005352329534261</v>
      </c>
      <c r="M7063" s="1"/>
      <c r="N7063" s="1"/>
      <c r="O7063" s="1"/>
    </row>
    <row r="7064" spans="1:15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 s="1">
        <v>0</v>
      </c>
      <c r="L7064" s="1">
        <v>74.227115574613421</v>
      </c>
      <c r="M7064" s="1"/>
      <c r="N7064" s="1"/>
      <c r="O7064" s="1"/>
    </row>
    <row r="7065" spans="1:15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 s="1">
        <v>0</v>
      </c>
      <c r="L7065" s="1">
        <v>75.062794489759824</v>
      </c>
      <c r="M7065" s="1"/>
      <c r="N7065" s="1"/>
      <c r="O7065" s="1"/>
    </row>
    <row r="7066" spans="1:15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 s="1">
        <v>0</v>
      </c>
      <c r="L7066" s="1">
        <v>64.846913881982573</v>
      </c>
      <c r="M7066" s="1"/>
      <c r="N7066" s="1"/>
      <c r="O7066" s="1"/>
    </row>
    <row r="7067" spans="1:15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 s="1">
        <v>0</v>
      </c>
      <c r="L7067" s="1">
        <v>59.840959517366507</v>
      </c>
      <c r="M7067" s="1"/>
      <c r="N7067" s="1"/>
      <c r="O7067" s="1"/>
    </row>
    <row r="7068" spans="1:15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 s="1">
        <v>0</v>
      </c>
      <c r="L7068" s="1">
        <v>60.191286824608703</v>
      </c>
      <c r="M7068" s="1"/>
      <c r="N7068" s="1"/>
      <c r="O7068" s="1"/>
    </row>
    <row r="7069" spans="1:15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 s="1">
        <v>0</v>
      </c>
      <c r="L7069" s="1">
        <v>60.579755339919359</v>
      </c>
      <c r="M7069" s="1"/>
      <c r="N7069" s="1"/>
      <c r="O7069" s="1"/>
    </row>
    <row r="7070" spans="1:15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 s="1">
        <v>0</v>
      </c>
      <c r="L7070" s="1">
        <v>63.217400993283839</v>
      </c>
      <c r="M7070" s="1"/>
      <c r="N7070" s="1"/>
      <c r="O7070" s="1"/>
    </row>
    <row r="7071" spans="1:15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 s="1">
        <v>0</v>
      </c>
      <c r="L7071" s="1">
        <v>64.021774276980182</v>
      </c>
      <c r="M7071" s="1"/>
      <c r="N7071" s="1"/>
      <c r="O7071" s="1"/>
    </row>
    <row r="7072" spans="1:15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 s="1">
        <v>0</v>
      </c>
      <c r="L7072" s="1">
        <v>67.212114382834969</v>
      </c>
      <c r="M7072" s="1"/>
      <c r="N7072" s="1"/>
      <c r="O7072" s="1"/>
    </row>
    <row r="7073" spans="1:15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 s="1">
        <v>0</v>
      </c>
      <c r="L7073" s="1">
        <v>68.311228767233615</v>
      </c>
      <c r="M7073" s="1"/>
      <c r="N7073" s="1"/>
      <c r="O7073" s="1"/>
    </row>
    <row r="7074" spans="1:15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 s="1">
        <v>0</v>
      </c>
      <c r="L7074" s="1">
        <v>72.986175814881634</v>
      </c>
      <c r="M7074" s="1"/>
      <c r="N7074" s="1"/>
      <c r="O7074" s="1"/>
    </row>
    <row r="7075" spans="1:15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 s="1">
        <v>0</v>
      </c>
      <c r="L7075" s="1">
        <v>80.17185272184534</v>
      </c>
      <c r="M7075" s="1"/>
      <c r="N7075" s="1"/>
      <c r="O7075" s="1"/>
    </row>
    <row r="7076" spans="1:15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 s="1">
        <v>0</v>
      </c>
      <c r="L7076" s="1">
        <v>93.218258136216775</v>
      </c>
      <c r="M7076" s="1"/>
      <c r="N7076" s="1"/>
      <c r="O7076" s="1"/>
    </row>
    <row r="7077" spans="1:15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 s="1">
        <v>0</v>
      </c>
      <c r="L7077" s="1">
        <v>86.834495071213553</v>
      </c>
      <c r="M7077" s="1"/>
      <c r="N7077" s="1"/>
      <c r="O7077" s="1"/>
    </row>
    <row r="7078" spans="1:15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 s="1">
        <v>0</v>
      </c>
      <c r="L7078" s="1">
        <v>79.532702622330859</v>
      </c>
      <c r="M7078" s="1"/>
      <c r="N7078" s="1"/>
      <c r="O7078" s="1"/>
    </row>
    <row r="7079" spans="1:15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 s="1">
        <v>0</v>
      </c>
      <c r="L7079" s="1">
        <v>71.94645845689125</v>
      </c>
      <c r="M7079" s="1"/>
      <c r="N7079" s="1"/>
      <c r="O7079" s="1"/>
    </row>
    <row r="7080" spans="1:15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 s="1">
        <v>0</v>
      </c>
      <c r="L7080" s="1">
        <v>68.492406520831821</v>
      </c>
      <c r="M7080" s="1"/>
      <c r="N7080" s="1"/>
      <c r="O7080" s="1"/>
    </row>
    <row r="7081" spans="1:15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 s="1">
        <v>0</v>
      </c>
      <c r="L7081" s="1">
        <v>63.432651355755596</v>
      </c>
      <c r="M7081" s="1"/>
      <c r="N7081" s="1"/>
      <c r="O7081" s="1"/>
    </row>
    <row r="7082" spans="1:15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 s="1">
        <v>0</v>
      </c>
      <c r="L7082" s="1">
        <v>58.293222149980728</v>
      </c>
      <c r="M7082" s="1"/>
      <c r="N7082" s="1"/>
      <c r="O7082" s="1"/>
    </row>
    <row r="7083" spans="1:15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 s="1">
        <v>0</v>
      </c>
      <c r="L7083" s="1">
        <v>57.745428383719194</v>
      </c>
      <c r="M7083" s="1"/>
      <c r="N7083" s="1"/>
      <c r="O7083" s="1"/>
    </row>
    <row r="7084" spans="1:15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 s="1">
        <v>0</v>
      </c>
      <c r="L7084" s="1">
        <v>57.925818151959987</v>
      </c>
      <c r="M7084" s="1"/>
      <c r="N7084" s="1"/>
      <c r="O7084" s="1"/>
    </row>
    <row r="7085" spans="1:15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 s="1">
        <v>0</v>
      </c>
      <c r="L7085" s="1">
        <v>57.834655283931809</v>
      </c>
      <c r="M7085" s="1"/>
      <c r="N7085" s="1"/>
      <c r="O7085" s="1"/>
    </row>
    <row r="7086" spans="1:15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 s="1">
        <v>0</v>
      </c>
      <c r="L7086" s="1">
        <v>59.589676409023191</v>
      </c>
      <c r="M7086" s="1"/>
      <c r="N7086" s="1"/>
      <c r="O7086" s="1"/>
    </row>
    <row r="7087" spans="1:15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 s="1">
        <v>0</v>
      </c>
      <c r="L7087" s="1">
        <v>63.856649747882614</v>
      </c>
      <c r="M7087" s="1"/>
      <c r="N7087" s="1"/>
      <c r="O7087" s="1"/>
    </row>
    <row r="7088" spans="1:15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 s="1">
        <v>0</v>
      </c>
      <c r="L7088" s="1">
        <v>71.13484711484405</v>
      </c>
      <c r="M7088" s="1"/>
      <c r="N7088" s="1"/>
      <c r="O7088" s="1"/>
    </row>
    <row r="7089" spans="1:15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 s="1">
        <v>0</v>
      </c>
      <c r="L7089" s="1">
        <v>74.71985631021019</v>
      </c>
      <c r="M7089" s="1"/>
      <c r="N7089" s="1"/>
      <c r="O7089" s="1"/>
    </row>
    <row r="7090" spans="1:15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 s="1">
        <v>0</v>
      </c>
      <c r="L7090" s="1">
        <v>66.711614056286351</v>
      </c>
      <c r="M7090" s="1"/>
      <c r="N7090" s="1"/>
      <c r="O7090" s="1"/>
    </row>
    <row r="7091" spans="1:15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 s="1">
        <v>0</v>
      </c>
      <c r="L7091" s="1">
        <v>61.870177906129094</v>
      </c>
      <c r="M7091" s="1"/>
      <c r="N7091" s="1"/>
      <c r="O7091" s="1"/>
    </row>
    <row r="7092" spans="1:15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 s="1">
        <v>0</v>
      </c>
      <c r="L7092" s="1">
        <v>60.836222747852105</v>
      </c>
      <c r="M7092" s="1"/>
      <c r="N7092" s="1"/>
      <c r="O7092" s="1"/>
    </row>
    <row r="7093" spans="1:15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 s="1">
        <v>0</v>
      </c>
      <c r="L7093" s="1">
        <v>61.009493687414206</v>
      </c>
      <c r="M7093" s="1"/>
      <c r="N7093" s="1"/>
      <c r="O7093" s="1"/>
    </row>
    <row r="7094" spans="1:15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 s="1">
        <v>0</v>
      </c>
      <c r="L7094" s="1">
        <v>61.989409179910865</v>
      </c>
      <c r="M7094" s="1"/>
      <c r="N7094" s="1"/>
      <c r="O7094" s="1"/>
    </row>
    <row r="7095" spans="1:15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 s="1">
        <v>0</v>
      </c>
      <c r="L7095" s="1">
        <v>63.249654257293017</v>
      </c>
      <c r="M7095" s="1"/>
      <c r="N7095" s="1"/>
      <c r="O7095" s="1"/>
    </row>
    <row r="7096" spans="1:15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 s="1">
        <v>0</v>
      </c>
      <c r="L7096" s="1">
        <v>65.62193699009741</v>
      </c>
      <c r="M7096" s="1"/>
      <c r="N7096" s="1"/>
      <c r="O7096" s="1"/>
    </row>
    <row r="7097" spans="1:15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 s="1">
        <v>0</v>
      </c>
      <c r="L7097" s="1">
        <v>68.77602757739804</v>
      </c>
      <c r="M7097" s="1"/>
      <c r="N7097" s="1"/>
      <c r="O7097" s="1"/>
    </row>
    <row r="7098" spans="1:15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 s="1">
        <v>0</v>
      </c>
      <c r="L7098" s="1">
        <v>72.632388099081737</v>
      </c>
      <c r="M7098" s="1"/>
      <c r="N7098" s="1"/>
      <c r="O7098" s="1"/>
    </row>
    <row r="7099" spans="1:15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 s="1">
        <v>0</v>
      </c>
      <c r="L7099" s="1">
        <v>82.039762916462863</v>
      </c>
      <c r="M7099" s="1"/>
      <c r="N7099" s="1"/>
      <c r="O7099" s="1"/>
    </row>
    <row r="7100" spans="1:15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 s="1">
        <v>0</v>
      </c>
      <c r="L7100" s="1">
        <v>103.07022246351245</v>
      </c>
      <c r="M7100" s="1"/>
      <c r="N7100" s="1"/>
      <c r="O7100" s="1"/>
    </row>
    <row r="7101" spans="1:15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 s="1">
        <v>0</v>
      </c>
      <c r="L7101" s="1">
        <v>90.793094965365583</v>
      </c>
      <c r="M7101" s="1"/>
      <c r="N7101" s="1"/>
      <c r="O7101" s="1"/>
    </row>
    <row r="7102" spans="1:15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 s="1">
        <v>0</v>
      </c>
      <c r="L7102" s="1">
        <v>80.347498213729139</v>
      </c>
      <c r="M7102" s="1"/>
      <c r="N7102" s="1"/>
      <c r="O7102" s="1"/>
    </row>
    <row r="7103" spans="1:15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 s="1">
        <v>0</v>
      </c>
      <c r="L7103" s="1">
        <v>72.874435243196288</v>
      </c>
      <c r="M7103" s="1"/>
      <c r="N7103" s="1"/>
      <c r="O7103" s="1"/>
    </row>
    <row r="7104" spans="1:15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 s="1">
        <v>0</v>
      </c>
      <c r="L7104" s="1">
        <v>70.183769286114497</v>
      </c>
      <c r="M7104" s="1"/>
      <c r="N7104" s="1"/>
      <c r="O7104" s="1"/>
    </row>
    <row r="7105" spans="1:15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 s="1">
        <v>0</v>
      </c>
      <c r="L7105" s="1">
        <v>66.41233981291677</v>
      </c>
      <c r="M7105" s="1"/>
      <c r="N7105" s="1"/>
      <c r="O7105" s="1"/>
    </row>
    <row r="7106" spans="1:15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 s="1">
        <v>0</v>
      </c>
      <c r="L7106" s="1">
        <v>61.329478822774291</v>
      </c>
      <c r="M7106" s="1"/>
      <c r="N7106" s="1"/>
      <c r="O7106" s="1"/>
    </row>
    <row r="7107" spans="1:15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 s="1">
        <v>0</v>
      </c>
      <c r="L7107" s="1">
        <v>62.091221687880662</v>
      </c>
      <c r="M7107" s="1"/>
      <c r="N7107" s="1"/>
      <c r="O7107" s="1"/>
    </row>
    <row r="7108" spans="1:15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 s="1">
        <v>0</v>
      </c>
      <c r="L7108" s="1">
        <v>60.154356143224163</v>
      </c>
      <c r="M7108" s="1"/>
      <c r="N7108" s="1"/>
      <c r="O7108" s="1"/>
    </row>
    <row r="7109" spans="1:15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 s="1">
        <v>0</v>
      </c>
      <c r="L7109" s="1">
        <v>58.37859593984227</v>
      </c>
      <c r="M7109" s="1"/>
      <c r="N7109" s="1"/>
      <c r="O7109" s="1"/>
    </row>
    <row r="7110" spans="1:15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 s="1">
        <v>0</v>
      </c>
      <c r="L7110" s="1">
        <v>58.915628107862887</v>
      </c>
      <c r="M7110" s="1"/>
      <c r="N7110" s="1"/>
      <c r="O7110" s="1"/>
    </row>
    <row r="7111" spans="1:15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 s="1">
        <v>0</v>
      </c>
      <c r="L7111" s="1">
        <v>60.969033874877425</v>
      </c>
      <c r="M7111" s="1"/>
      <c r="N7111" s="1"/>
      <c r="O7111" s="1"/>
    </row>
    <row r="7112" spans="1:15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 s="1">
        <v>0</v>
      </c>
      <c r="L7112" s="1">
        <v>61.072128321517596</v>
      </c>
      <c r="M7112" s="1"/>
      <c r="N7112" s="1"/>
      <c r="O7112" s="1"/>
    </row>
    <row r="7113" spans="1:15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 s="1">
        <v>0</v>
      </c>
      <c r="L7113" s="1">
        <v>61.688339284827656</v>
      </c>
      <c r="M7113" s="1"/>
      <c r="N7113" s="1"/>
      <c r="O7113" s="1"/>
    </row>
    <row r="7114" spans="1:15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 s="1">
        <v>0</v>
      </c>
      <c r="L7114" s="1">
        <v>57.494953264916866</v>
      </c>
      <c r="M7114" s="1"/>
      <c r="N7114" s="1"/>
      <c r="O7114" s="1"/>
    </row>
    <row r="7115" spans="1:15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 s="1">
        <v>0</v>
      </c>
      <c r="L7115" s="1">
        <v>56.754326234975579</v>
      </c>
      <c r="M7115" s="1"/>
      <c r="N7115" s="1"/>
      <c r="O7115" s="1"/>
    </row>
    <row r="7116" spans="1:15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 s="1">
        <v>0</v>
      </c>
      <c r="L7116" s="1">
        <v>56.859637580121742</v>
      </c>
      <c r="M7116" s="1"/>
      <c r="N7116" s="1"/>
      <c r="O7116" s="1"/>
    </row>
    <row r="7117" spans="1:15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 s="1">
        <v>0</v>
      </c>
      <c r="L7117" s="1">
        <v>59.541960768769137</v>
      </c>
      <c r="M7117" s="1"/>
      <c r="N7117" s="1"/>
      <c r="O7117" s="1"/>
    </row>
    <row r="7118" spans="1:15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 s="1">
        <v>0</v>
      </c>
      <c r="L7118" s="1">
        <v>60.724003966551791</v>
      </c>
      <c r="M7118" s="1"/>
      <c r="N7118" s="1"/>
      <c r="O7118" s="1"/>
    </row>
    <row r="7119" spans="1:15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 s="1">
        <v>0</v>
      </c>
      <c r="L7119" s="1">
        <v>61.386334826505419</v>
      </c>
      <c r="M7119" s="1"/>
      <c r="N7119" s="1"/>
      <c r="O7119" s="1"/>
    </row>
    <row r="7120" spans="1:15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 s="1">
        <v>0</v>
      </c>
      <c r="L7120" s="1">
        <v>63.850517123851176</v>
      </c>
      <c r="M7120" s="1"/>
      <c r="N7120" s="1"/>
      <c r="O7120" s="1"/>
    </row>
    <row r="7121" spans="1:15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 s="1">
        <v>0</v>
      </c>
      <c r="L7121" s="1">
        <v>64.817560628801019</v>
      </c>
      <c r="M7121" s="1"/>
      <c r="N7121" s="1"/>
      <c r="O7121" s="1"/>
    </row>
    <row r="7122" spans="1:15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 s="1">
        <v>0</v>
      </c>
      <c r="L7122" s="1">
        <v>67.946606600096445</v>
      </c>
      <c r="M7122" s="1"/>
      <c r="N7122" s="1"/>
      <c r="O7122" s="1"/>
    </row>
    <row r="7123" spans="1:15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 s="1">
        <v>0</v>
      </c>
      <c r="L7123" s="1">
        <v>84.0983169425092</v>
      </c>
      <c r="M7123" s="1"/>
      <c r="N7123" s="1"/>
      <c r="O7123" s="1"/>
    </row>
    <row r="7124" spans="1:15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 s="1">
        <v>0</v>
      </c>
      <c r="L7124" s="1">
        <v>106.71257352783127</v>
      </c>
      <c r="M7124" s="1"/>
      <c r="N7124" s="1"/>
      <c r="O7124" s="1"/>
    </row>
    <row r="7125" spans="1:15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 s="1">
        <v>0</v>
      </c>
      <c r="L7125" s="1">
        <v>91.589475951137288</v>
      </c>
      <c r="M7125" s="1"/>
      <c r="N7125" s="1"/>
      <c r="O7125" s="1"/>
    </row>
    <row r="7126" spans="1:15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 s="1">
        <v>0</v>
      </c>
      <c r="L7126" s="1">
        <v>77.897000672600512</v>
      </c>
      <c r="M7126" s="1"/>
      <c r="N7126" s="1"/>
      <c r="O7126" s="1"/>
    </row>
    <row r="7127" spans="1:15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 s="1">
        <v>0</v>
      </c>
      <c r="L7127" s="1">
        <v>72.019667224337738</v>
      </c>
      <c r="M7127" s="1"/>
      <c r="N7127" s="1"/>
      <c r="O7127" s="1"/>
    </row>
    <row r="7128" spans="1:15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 s="1">
        <v>0</v>
      </c>
      <c r="L7128" s="1">
        <v>67.951774206133223</v>
      </c>
      <c r="M7128" s="1"/>
      <c r="N7128" s="1"/>
      <c r="O7128" s="1"/>
    </row>
    <row r="7129" spans="1:15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 s="1">
        <v>0</v>
      </c>
      <c r="L7129" s="1">
        <v>66.291142773048534</v>
      </c>
      <c r="M7129" s="1"/>
      <c r="N7129" s="1"/>
      <c r="O7129" s="1"/>
    </row>
    <row r="7130" spans="1:15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 s="1">
        <v>0</v>
      </c>
      <c r="L7130" s="1">
        <v>60.813956666603673</v>
      </c>
      <c r="M7130" s="1"/>
      <c r="N7130" s="1"/>
      <c r="O7130" s="1"/>
    </row>
    <row r="7131" spans="1:15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 s="1">
        <v>0</v>
      </c>
      <c r="L7131" s="1">
        <v>60.909248123613644</v>
      </c>
      <c r="M7131" s="1"/>
      <c r="N7131" s="1"/>
      <c r="O7131" s="1"/>
    </row>
    <row r="7132" spans="1:15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 s="1">
        <v>0</v>
      </c>
      <c r="L7132" s="1">
        <v>59.322486330366011</v>
      </c>
      <c r="M7132" s="1"/>
      <c r="N7132" s="1"/>
      <c r="O7132" s="1"/>
    </row>
    <row r="7133" spans="1:15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 s="1">
        <v>0</v>
      </c>
      <c r="L7133" s="1">
        <v>58.142964788589758</v>
      </c>
      <c r="M7133" s="1"/>
      <c r="N7133" s="1"/>
      <c r="O7133" s="1"/>
    </row>
    <row r="7134" spans="1:15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 s="1">
        <v>0</v>
      </c>
      <c r="L7134" s="1">
        <v>58.66737338564851</v>
      </c>
      <c r="M7134" s="1"/>
      <c r="N7134" s="1"/>
      <c r="O7134" s="1"/>
    </row>
    <row r="7135" spans="1:15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 s="1">
        <v>0</v>
      </c>
      <c r="L7135" s="1">
        <v>61.337482704907274</v>
      </c>
      <c r="M7135" s="1"/>
      <c r="N7135" s="1"/>
      <c r="O7135" s="1"/>
    </row>
    <row r="7136" spans="1:15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 s="1">
        <v>0</v>
      </c>
      <c r="L7136" s="1">
        <v>62.353770006686837</v>
      </c>
      <c r="M7136" s="1"/>
      <c r="N7136" s="1"/>
      <c r="O7136" s="1"/>
    </row>
    <row r="7137" spans="1:15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 s="1">
        <v>0</v>
      </c>
      <c r="L7137" s="1">
        <v>61.727938130511369</v>
      </c>
      <c r="M7137" s="1"/>
      <c r="N7137" s="1"/>
      <c r="O7137" s="1"/>
    </row>
    <row r="7138" spans="1:15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 s="1">
        <v>0</v>
      </c>
      <c r="L7138" s="1">
        <v>58.521840796461959</v>
      </c>
      <c r="M7138" s="1"/>
      <c r="N7138" s="1"/>
      <c r="O7138" s="1"/>
    </row>
    <row r="7139" spans="1:15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 s="1">
        <v>0</v>
      </c>
      <c r="L7139" s="1">
        <v>56.917292798442865</v>
      </c>
      <c r="M7139" s="1"/>
      <c r="N7139" s="1"/>
      <c r="O7139" s="1"/>
    </row>
    <row r="7140" spans="1:15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 s="1">
        <v>0</v>
      </c>
      <c r="L7140" s="1">
        <v>57.819964562389494</v>
      </c>
      <c r="M7140" s="1"/>
      <c r="N7140" s="1"/>
      <c r="O7140" s="1"/>
    </row>
    <row r="7141" spans="1:15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 s="1">
        <v>0</v>
      </c>
      <c r="L7141" s="1">
        <v>59.97187377534518</v>
      </c>
      <c r="M7141" s="1"/>
      <c r="N7141" s="1"/>
      <c r="O7141" s="1"/>
    </row>
    <row r="7142" spans="1:15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 s="1">
        <v>0</v>
      </c>
      <c r="L7142" s="1">
        <v>61.795409558346449</v>
      </c>
      <c r="M7142" s="1"/>
      <c r="N7142" s="1"/>
      <c r="O7142" s="1"/>
    </row>
    <row r="7143" spans="1:15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 s="1">
        <v>0</v>
      </c>
      <c r="L7143" s="1">
        <v>62.122484662446581</v>
      </c>
      <c r="M7143" s="1"/>
      <c r="N7143" s="1"/>
      <c r="O7143" s="1"/>
    </row>
    <row r="7144" spans="1:15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 s="1">
        <v>0</v>
      </c>
      <c r="L7144" s="1">
        <v>63.257238539498061</v>
      </c>
      <c r="M7144" s="1"/>
      <c r="N7144" s="1"/>
      <c r="O7144" s="1"/>
    </row>
    <row r="7145" spans="1:15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 s="1">
        <v>0</v>
      </c>
      <c r="L7145" s="1">
        <v>65.26018107418858</v>
      </c>
      <c r="M7145" s="1"/>
      <c r="N7145" s="1"/>
      <c r="O7145" s="1"/>
    </row>
    <row r="7146" spans="1:15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 s="1">
        <v>0</v>
      </c>
      <c r="L7146" s="1">
        <v>68.842953939330542</v>
      </c>
      <c r="M7146" s="1"/>
      <c r="N7146" s="1"/>
      <c r="O7146" s="1"/>
    </row>
    <row r="7147" spans="1:15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 s="1">
        <v>0</v>
      </c>
      <c r="L7147" s="1">
        <v>78.776973018017486</v>
      </c>
      <c r="M7147" s="1"/>
      <c r="N7147" s="1"/>
      <c r="O7147" s="1"/>
    </row>
    <row r="7148" spans="1:15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 s="1">
        <v>0</v>
      </c>
      <c r="L7148" s="1">
        <v>103.20953387035277</v>
      </c>
      <c r="M7148" s="1"/>
      <c r="N7148" s="1"/>
      <c r="O7148" s="1"/>
    </row>
    <row r="7149" spans="1:15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 s="1">
        <v>0</v>
      </c>
      <c r="L7149" s="1">
        <v>87.563643185369699</v>
      </c>
      <c r="M7149" s="1"/>
      <c r="N7149" s="1"/>
      <c r="O7149" s="1"/>
    </row>
    <row r="7150" spans="1:15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 s="1">
        <v>0</v>
      </c>
      <c r="L7150" s="1">
        <v>77.773346152358073</v>
      </c>
      <c r="M7150" s="1"/>
      <c r="N7150" s="1"/>
      <c r="O7150" s="1"/>
    </row>
    <row r="7151" spans="1:15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 s="1">
        <v>0</v>
      </c>
      <c r="L7151" s="1">
        <v>70.092611608516478</v>
      </c>
      <c r="M7151" s="1"/>
      <c r="N7151" s="1"/>
      <c r="O7151" s="1"/>
    </row>
    <row r="7152" spans="1:15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 s="1">
        <v>0</v>
      </c>
      <c r="L7152" s="1">
        <v>66.289265341714923</v>
      </c>
      <c r="M7152" s="1"/>
      <c r="N7152" s="1"/>
      <c r="O7152" s="1"/>
    </row>
    <row r="7153" spans="1:15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 s="1">
        <v>0</v>
      </c>
      <c r="L7153" s="1">
        <v>62.764898642708957</v>
      </c>
      <c r="M7153" s="1"/>
      <c r="N7153" s="1"/>
      <c r="O7153" s="1"/>
    </row>
    <row r="7154" spans="1:15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 s="1">
        <v>0</v>
      </c>
      <c r="L7154" s="1">
        <v>56.404406682336131</v>
      </c>
      <c r="M7154" s="1"/>
      <c r="N7154" s="1"/>
      <c r="O7154" s="1"/>
    </row>
    <row r="7155" spans="1:15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 s="1">
        <v>0</v>
      </c>
      <c r="L7155" s="1">
        <v>58.403836121704998</v>
      </c>
      <c r="M7155" s="1"/>
      <c r="N7155" s="1"/>
      <c r="O7155" s="1"/>
    </row>
    <row r="7156" spans="1:15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 s="1">
        <v>0</v>
      </c>
      <c r="L7156" s="1">
        <v>57.124867067031232</v>
      </c>
      <c r="M7156" s="1"/>
      <c r="N7156" s="1"/>
      <c r="O7156" s="1"/>
    </row>
    <row r="7157" spans="1:15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 s="1">
        <v>0</v>
      </c>
      <c r="L7157" s="1">
        <v>56.245833595024514</v>
      </c>
      <c r="M7157" s="1"/>
      <c r="N7157" s="1"/>
      <c r="O7157" s="1"/>
    </row>
    <row r="7158" spans="1:15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 s="1">
        <v>0</v>
      </c>
      <c r="L7158" s="1">
        <v>57.858892300381193</v>
      </c>
      <c r="M7158" s="1"/>
      <c r="N7158" s="1"/>
      <c r="O7158" s="1"/>
    </row>
    <row r="7159" spans="1:15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 s="1">
        <v>0</v>
      </c>
      <c r="L7159" s="1">
        <v>65.081811152916558</v>
      </c>
      <c r="M7159" s="1"/>
      <c r="N7159" s="1"/>
      <c r="O7159" s="1"/>
    </row>
    <row r="7160" spans="1:15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 s="1">
        <v>0</v>
      </c>
      <c r="L7160" s="1">
        <v>73.474672951823422</v>
      </c>
      <c r="M7160" s="1"/>
      <c r="N7160" s="1"/>
      <c r="O7160" s="1"/>
    </row>
    <row r="7161" spans="1:15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 s="1">
        <v>0</v>
      </c>
      <c r="L7161" s="1">
        <v>77.516130995948657</v>
      </c>
      <c r="M7161" s="1"/>
      <c r="N7161" s="1"/>
      <c r="O7161" s="1"/>
    </row>
    <row r="7162" spans="1:15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 s="1">
        <v>0</v>
      </c>
      <c r="L7162" s="1">
        <v>70.046396504870543</v>
      </c>
      <c r="M7162" s="1"/>
      <c r="N7162" s="1"/>
      <c r="O7162" s="1"/>
    </row>
    <row r="7163" spans="1:15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 s="1">
        <v>0</v>
      </c>
      <c r="L7163" s="1">
        <v>65.407362295113387</v>
      </c>
      <c r="M7163" s="1"/>
      <c r="N7163" s="1"/>
      <c r="O7163" s="1"/>
    </row>
    <row r="7164" spans="1:15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 s="1">
        <v>0</v>
      </c>
      <c r="L7164" s="1">
        <v>65.270546899176196</v>
      </c>
      <c r="M7164" s="1"/>
      <c r="N7164" s="1"/>
      <c r="O7164" s="1"/>
    </row>
    <row r="7165" spans="1:15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 s="1">
        <v>0</v>
      </c>
      <c r="L7165" s="1">
        <v>66.497054325552767</v>
      </c>
      <c r="M7165" s="1"/>
      <c r="N7165" s="1"/>
      <c r="O7165" s="1"/>
    </row>
    <row r="7166" spans="1:15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 s="1">
        <v>0</v>
      </c>
      <c r="L7166" s="1">
        <v>69.761821072494911</v>
      </c>
      <c r="M7166" s="1"/>
      <c r="N7166" s="1"/>
      <c r="O7166" s="1"/>
    </row>
    <row r="7167" spans="1:15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 s="1">
        <v>0</v>
      </c>
      <c r="L7167" s="1">
        <v>70.297558870858481</v>
      </c>
      <c r="M7167" s="1"/>
      <c r="N7167" s="1"/>
      <c r="O7167" s="1"/>
    </row>
    <row r="7168" spans="1:15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 s="1">
        <v>0</v>
      </c>
      <c r="L7168" s="1">
        <v>72.174281115651439</v>
      </c>
      <c r="M7168" s="1"/>
      <c r="N7168" s="1"/>
      <c r="O7168" s="1"/>
    </row>
    <row r="7169" spans="1:15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 s="1">
        <v>0</v>
      </c>
      <c r="L7169" s="1">
        <v>75.128110485374322</v>
      </c>
      <c r="M7169" s="1"/>
      <c r="N7169" s="1"/>
      <c r="O7169" s="1"/>
    </row>
    <row r="7170" spans="1:15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 s="1">
        <v>0</v>
      </c>
      <c r="L7170" s="1">
        <v>82.036448466998536</v>
      </c>
      <c r="M7170" s="1"/>
      <c r="N7170" s="1"/>
      <c r="O7170" s="1"/>
    </row>
    <row r="7171" spans="1:15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 s="1">
        <v>0</v>
      </c>
      <c r="L7171" s="1">
        <v>96.745874677874838</v>
      </c>
      <c r="M7171" s="1"/>
      <c r="N7171" s="1"/>
      <c r="O7171" s="1"/>
    </row>
    <row r="7172" spans="1:15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 s="1">
        <v>0</v>
      </c>
      <c r="L7172" s="1">
        <v>112.77267104444174</v>
      </c>
      <c r="M7172" s="1"/>
      <c r="N7172" s="1"/>
      <c r="O7172" s="1"/>
    </row>
    <row r="7173" spans="1:15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 s="1">
        <v>0</v>
      </c>
      <c r="L7173" s="1">
        <v>97.040122511001044</v>
      </c>
      <c r="M7173" s="1"/>
      <c r="N7173" s="1"/>
      <c r="O7173" s="1"/>
    </row>
    <row r="7174" spans="1:15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 s="1">
        <v>0</v>
      </c>
      <c r="L7174" s="1">
        <v>84.278617388784667</v>
      </c>
      <c r="M7174" s="1"/>
      <c r="N7174" s="1"/>
      <c r="O7174" s="1"/>
    </row>
    <row r="7175" spans="1:15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 s="1">
        <v>0</v>
      </c>
      <c r="L7175" s="1">
        <v>78.589312824660752</v>
      </c>
      <c r="M7175" s="1"/>
      <c r="N7175" s="1"/>
      <c r="O7175" s="1"/>
    </row>
    <row r="7176" spans="1:15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 s="1">
        <v>0</v>
      </c>
      <c r="L7176" s="1">
        <v>73.555208792379986</v>
      </c>
      <c r="M7176" s="1"/>
      <c r="N7176" s="1"/>
      <c r="O7176" s="1"/>
    </row>
    <row r="7177" spans="1:15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 s="1">
        <v>0</v>
      </c>
      <c r="L7177" s="1">
        <v>69.066027358469711</v>
      </c>
      <c r="M7177" s="1"/>
      <c r="N7177" s="1"/>
      <c r="O7177" s="1"/>
    </row>
    <row r="7178" spans="1:15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 s="1">
        <v>0</v>
      </c>
      <c r="L7178" s="1">
        <v>62.864123158590658</v>
      </c>
      <c r="M7178" s="1"/>
      <c r="N7178" s="1"/>
      <c r="O7178" s="1"/>
    </row>
    <row r="7179" spans="1:15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 s="1">
        <v>0</v>
      </c>
      <c r="L7179" s="1">
        <v>62.536549265880687</v>
      </c>
      <c r="M7179" s="1"/>
      <c r="N7179" s="1"/>
      <c r="O7179" s="1"/>
    </row>
    <row r="7180" spans="1:15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 s="1">
        <v>0</v>
      </c>
      <c r="L7180" s="1">
        <v>60.500509176946451</v>
      </c>
      <c r="M7180" s="1"/>
      <c r="N7180" s="1"/>
      <c r="O7180" s="1"/>
    </row>
    <row r="7181" spans="1:15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 s="1">
        <v>0</v>
      </c>
      <c r="L7181" s="1">
        <v>58.890836274800243</v>
      </c>
      <c r="M7181" s="1"/>
      <c r="N7181" s="1"/>
      <c r="O7181" s="1"/>
    </row>
    <row r="7182" spans="1:15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 s="1">
        <v>0</v>
      </c>
      <c r="L7182" s="1">
        <v>62.498920143532928</v>
      </c>
      <c r="M7182" s="1"/>
      <c r="N7182" s="1"/>
      <c r="O7182" s="1"/>
    </row>
    <row r="7183" spans="1:15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 s="1">
        <v>0</v>
      </c>
      <c r="L7183" s="1">
        <v>66.783275730656229</v>
      </c>
      <c r="M7183" s="1"/>
      <c r="N7183" s="1"/>
      <c r="O7183" s="1"/>
    </row>
    <row r="7184" spans="1:15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 s="1">
        <v>0</v>
      </c>
      <c r="L7184" s="1">
        <v>74.240715884227058</v>
      </c>
      <c r="M7184" s="1"/>
      <c r="N7184" s="1"/>
      <c r="O7184" s="1"/>
    </row>
    <row r="7185" spans="1:15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 s="1">
        <v>0</v>
      </c>
      <c r="L7185" s="1">
        <v>75.756766696561243</v>
      </c>
      <c r="M7185" s="1"/>
      <c r="N7185" s="1"/>
      <c r="O7185" s="1"/>
    </row>
    <row r="7186" spans="1:15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 s="1">
        <v>0</v>
      </c>
      <c r="L7186" s="1">
        <v>68.027033339435164</v>
      </c>
      <c r="M7186" s="1"/>
      <c r="N7186" s="1"/>
      <c r="O7186" s="1"/>
    </row>
    <row r="7187" spans="1:15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 s="1">
        <v>0</v>
      </c>
      <c r="L7187" s="1">
        <v>65.967396881641406</v>
      </c>
      <c r="M7187" s="1"/>
      <c r="N7187" s="1"/>
      <c r="O7187" s="1"/>
    </row>
    <row r="7188" spans="1:15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 s="1">
        <v>0</v>
      </c>
      <c r="L7188" s="1">
        <v>65.526896253662869</v>
      </c>
      <c r="M7188" s="1"/>
      <c r="N7188" s="1"/>
      <c r="O7188" s="1"/>
    </row>
    <row r="7189" spans="1:15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 s="1">
        <v>0</v>
      </c>
      <c r="L7189" s="1">
        <v>65.658021559185812</v>
      </c>
      <c r="M7189" s="1"/>
      <c r="N7189" s="1"/>
      <c r="O7189" s="1"/>
    </row>
    <row r="7190" spans="1:15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 s="1">
        <v>0</v>
      </c>
      <c r="L7190" s="1">
        <v>67.66177436976578</v>
      </c>
      <c r="M7190" s="1"/>
      <c r="N7190" s="1"/>
      <c r="O7190" s="1"/>
    </row>
    <row r="7191" spans="1:15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 s="1">
        <v>0</v>
      </c>
      <c r="L7191" s="1">
        <v>68.265214556540144</v>
      </c>
      <c r="M7191" s="1"/>
      <c r="N7191" s="1"/>
      <c r="O7191" s="1"/>
    </row>
    <row r="7192" spans="1:15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 s="1">
        <v>0</v>
      </c>
      <c r="L7192" s="1">
        <v>70.261787144511445</v>
      </c>
      <c r="M7192" s="1"/>
      <c r="N7192" s="1"/>
      <c r="O7192" s="1"/>
    </row>
    <row r="7193" spans="1:15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 s="1">
        <v>0</v>
      </c>
      <c r="L7193" s="1">
        <v>71.607347972291521</v>
      </c>
      <c r="M7193" s="1"/>
      <c r="N7193" s="1"/>
      <c r="O7193" s="1"/>
    </row>
    <row r="7194" spans="1:15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 s="1">
        <v>0</v>
      </c>
      <c r="L7194" s="1">
        <v>74.990827495115141</v>
      </c>
      <c r="M7194" s="1"/>
      <c r="N7194" s="1"/>
      <c r="O7194" s="1"/>
    </row>
    <row r="7195" spans="1:15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 s="1">
        <v>0</v>
      </c>
      <c r="L7195" s="1">
        <v>89.927492885225689</v>
      </c>
      <c r="M7195" s="1"/>
      <c r="N7195" s="1"/>
      <c r="O7195" s="1"/>
    </row>
    <row r="7196" spans="1:15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 s="1">
        <v>0</v>
      </c>
      <c r="L7196" s="1">
        <v>105.64025502906404</v>
      </c>
      <c r="M7196" s="1"/>
      <c r="N7196" s="1"/>
      <c r="O7196" s="1"/>
    </row>
    <row r="7197" spans="1:15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 s="1">
        <v>0</v>
      </c>
      <c r="L7197" s="1">
        <v>93.708031070091323</v>
      </c>
      <c r="M7197" s="1"/>
      <c r="N7197" s="1"/>
      <c r="O7197" s="1"/>
    </row>
    <row r="7198" spans="1:15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 s="1">
        <v>0</v>
      </c>
      <c r="L7198" s="1">
        <v>82.868622569288334</v>
      </c>
      <c r="M7198" s="1"/>
      <c r="N7198" s="1"/>
      <c r="O7198" s="1"/>
    </row>
    <row r="7199" spans="1:15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 s="1">
        <v>0</v>
      </c>
      <c r="L7199" s="1">
        <v>74.693656611324315</v>
      </c>
      <c r="M7199" s="1"/>
      <c r="N7199" s="1"/>
      <c r="O7199" s="1"/>
    </row>
    <row r="7200" spans="1:15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 s="1">
        <v>0</v>
      </c>
      <c r="L7200" s="1">
        <v>70.694006547944198</v>
      </c>
      <c r="M7200" s="1"/>
      <c r="N7200" s="1"/>
      <c r="O7200" s="1"/>
    </row>
    <row r="7201" spans="1:15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 s="1">
        <v>0</v>
      </c>
      <c r="L7201" s="1">
        <v>68.002298640772551</v>
      </c>
      <c r="M7201" s="1"/>
      <c r="N7201" s="1"/>
      <c r="O7201" s="1"/>
    </row>
    <row r="7202" spans="1:15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 s="1">
        <v>0</v>
      </c>
      <c r="L7202" s="1">
        <v>62.809171090449865</v>
      </c>
      <c r="M7202" s="1"/>
      <c r="N7202" s="1"/>
      <c r="O7202" s="1"/>
    </row>
    <row r="7203" spans="1:15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 s="1">
        <v>0</v>
      </c>
      <c r="L7203" s="1">
        <v>61.181445957488819</v>
      </c>
      <c r="M7203" s="1"/>
      <c r="N7203" s="1"/>
      <c r="O7203" s="1"/>
    </row>
    <row r="7204" spans="1:15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 s="1">
        <v>0</v>
      </c>
      <c r="L7204" s="1">
        <v>58.31475562116502</v>
      </c>
      <c r="M7204" s="1"/>
      <c r="N7204" s="1"/>
      <c r="O7204" s="1"/>
    </row>
    <row r="7205" spans="1:15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 s="1">
        <v>0</v>
      </c>
      <c r="L7205" s="1">
        <v>58.765575586655103</v>
      </c>
      <c r="M7205" s="1"/>
      <c r="N7205" s="1"/>
      <c r="O7205" s="1"/>
    </row>
    <row r="7206" spans="1:15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 s="1">
        <v>0</v>
      </c>
      <c r="L7206" s="1">
        <v>60.29154683422216</v>
      </c>
      <c r="M7206" s="1"/>
      <c r="N7206" s="1"/>
      <c r="O7206" s="1"/>
    </row>
    <row r="7207" spans="1:15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 s="1">
        <v>0</v>
      </c>
      <c r="L7207" s="1">
        <v>66.506992312612795</v>
      </c>
      <c r="M7207" s="1"/>
      <c r="N7207" s="1"/>
      <c r="O7207" s="1"/>
    </row>
    <row r="7208" spans="1:15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 s="1">
        <v>0</v>
      </c>
      <c r="L7208" s="1">
        <v>72.983531188115194</v>
      </c>
      <c r="M7208" s="1"/>
      <c r="N7208" s="1"/>
      <c r="O7208" s="1"/>
    </row>
    <row r="7209" spans="1:15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 s="1">
        <v>0</v>
      </c>
      <c r="L7209" s="1">
        <v>79.383963967387714</v>
      </c>
      <c r="M7209" s="1"/>
      <c r="N7209" s="1"/>
      <c r="O7209" s="1"/>
    </row>
    <row r="7210" spans="1:15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 s="1">
        <v>0</v>
      </c>
      <c r="L7210" s="1">
        <v>69.91719066272114</v>
      </c>
      <c r="M7210" s="1"/>
      <c r="N7210" s="1"/>
      <c r="O7210" s="1"/>
    </row>
    <row r="7211" spans="1:15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 s="1">
        <v>0</v>
      </c>
      <c r="L7211" s="1">
        <v>67.300450530899951</v>
      </c>
      <c r="M7211" s="1"/>
      <c r="N7211" s="1"/>
      <c r="O7211" s="1"/>
    </row>
    <row r="7212" spans="1:15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 s="1">
        <v>0</v>
      </c>
      <c r="L7212" s="1">
        <v>65.977721741027651</v>
      </c>
      <c r="M7212" s="1"/>
      <c r="N7212" s="1"/>
      <c r="O7212" s="1"/>
    </row>
    <row r="7213" spans="1:15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 s="1">
        <v>0</v>
      </c>
      <c r="L7213" s="1">
        <v>65.372811454782479</v>
      </c>
      <c r="M7213" s="1"/>
      <c r="N7213" s="1"/>
      <c r="O7213" s="1"/>
    </row>
    <row r="7214" spans="1:15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 s="1">
        <v>0</v>
      </c>
      <c r="L7214" s="1">
        <v>65.02683598201051</v>
      </c>
      <c r="M7214" s="1"/>
      <c r="N7214" s="1"/>
      <c r="O7214" s="1"/>
    </row>
    <row r="7215" spans="1:15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 s="1">
        <v>0</v>
      </c>
      <c r="L7215" s="1">
        <v>66.825531431248109</v>
      </c>
      <c r="M7215" s="1"/>
      <c r="N7215" s="1"/>
      <c r="O7215" s="1"/>
    </row>
    <row r="7216" spans="1:15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 s="1">
        <v>0</v>
      </c>
      <c r="L7216" s="1">
        <v>67.564758947458301</v>
      </c>
      <c r="M7216" s="1"/>
      <c r="N7216" s="1"/>
      <c r="O7216" s="1"/>
    </row>
    <row r="7217" spans="1:15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 s="1">
        <v>0</v>
      </c>
      <c r="L7217" s="1">
        <v>71.783474792044274</v>
      </c>
      <c r="M7217" s="1"/>
      <c r="N7217" s="1"/>
      <c r="O7217" s="1"/>
    </row>
    <row r="7218" spans="1:15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 s="1">
        <v>0</v>
      </c>
      <c r="L7218" s="1">
        <v>74.471738168740373</v>
      </c>
      <c r="M7218" s="1"/>
      <c r="N7218" s="1"/>
      <c r="O7218" s="1"/>
    </row>
    <row r="7219" spans="1:15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 s="1">
        <v>0</v>
      </c>
      <c r="L7219" s="1">
        <v>82.20088037682163</v>
      </c>
      <c r="M7219" s="1"/>
      <c r="N7219" s="1"/>
      <c r="O7219" s="1"/>
    </row>
    <row r="7220" spans="1:15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 s="1">
        <v>0</v>
      </c>
      <c r="L7220" s="1">
        <v>101.05463438546151</v>
      </c>
      <c r="M7220" s="1"/>
      <c r="N7220" s="1"/>
      <c r="O7220" s="1"/>
    </row>
    <row r="7221" spans="1:15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 s="1">
        <v>0</v>
      </c>
      <c r="L7221" s="1">
        <v>86.729691063018521</v>
      </c>
      <c r="M7221" s="1"/>
      <c r="N7221" s="1"/>
      <c r="O7221" s="1"/>
    </row>
    <row r="7222" spans="1:15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 s="1">
        <v>0</v>
      </c>
      <c r="L7222" s="1">
        <v>79.149900578340322</v>
      </c>
      <c r="M7222" s="1"/>
      <c r="N7222" s="1"/>
      <c r="O7222" s="1"/>
    </row>
    <row r="7223" spans="1:15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 s="1">
        <v>0</v>
      </c>
      <c r="L7223" s="1">
        <v>70.276900531886014</v>
      </c>
      <c r="M7223" s="1"/>
      <c r="N7223" s="1"/>
      <c r="O7223" s="1"/>
    </row>
    <row r="7224" spans="1:15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 s="1">
        <v>0</v>
      </c>
      <c r="L7224" s="1">
        <v>66.775348555189453</v>
      </c>
      <c r="M7224" s="1"/>
      <c r="N7224" s="1"/>
      <c r="O7224" s="1"/>
    </row>
    <row r="7225" spans="1:15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 s="1">
        <v>0</v>
      </c>
      <c r="L7225" s="1">
        <v>63.999803337151199</v>
      </c>
      <c r="M7225" s="1"/>
      <c r="N7225" s="1"/>
      <c r="O7225" s="1"/>
    </row>
    <row r="7226" spans="1:15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 s="1">
        <v>0</v>
      </c>
      <c r="L7226" s="1">
        <v>54.736944570423411</v>
      </c>
      <c r="M7226" s="1"/>
      <c r="N7226" s="1"/>
      <c r="O7226" s="1"/>
    </row>
    <row r="7227" spans="1:15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 s="1">
        <v>0</v>
      </c>
      <c r="L7227" s="1">
        <v>54.762066482452354</v>
      </c>
      <c r="M7227" s="1"/>
      <c r="N7227" s="1"/>
      <c r="O7227" s="1"/>
    </row>
    <row r="7228" spans="1:15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 s="1">
        <v>0</v>
      </c>
      <c r="L7228" s="1">
        <v>54.132209999115453</v>
      </c>
      <c r="M7228" s="1"/>
      <c r="N7228" s="1"/>
      <c r="O7228" s="1"/>
    </row>
    <row r="7229" spans="1:15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 s="1">
        <v>0</v>
      </c>
      <c r="L7229" s="1">
        <v>54.518964928192176</v>
      </c>
      <c r="M7229" s="1"/>
      <c r="N7229" s="1"/>
      <c r="O7229" s="1"/>
    </row>
    <row r="7230" spans="1:15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 s="1">
        <v>0</v>
      </c>
      <c r="L7230" s="1">
        <v>54.891291022104383</v>
      </c>
      <c r="M7230" s="1"/>
      <c r="N7230" s="1"/>
      <c r="O7230" s="1"/>
    </row>
    <row r="7231" spans="1:15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 s="1">
        <v>0</v>
      </c>
      <c r="L7231" s="1">
        <v>59.597793314786017</v>
      </c>
      <c r="M7231" s="1"/>
      <c r="N7231" s="1"/>
      <c r="O7231" s="1"/>
    </row>
    <row r="7232" spans="1:15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 s="1">
        <v>0</v>
      </c>
      <c r="L7232" s="1">
        <v>69.888221066219103</v>
      </c>
      <c r="M7232" s="1"/>
      <c r="N7232" s="1"/>
      <c r="O7232" s="1"/>
    </row>
    <row r="7233" spans="1:15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 s="1">
        <v>0</v>
      </c>
      <c r="L7233" s="1">
        <v>76.806979232742066</v>
      </c>
      <c r="M7233" s="1"/>
      <c r="N7233" s="1"/>
      <c r="O7233" s="1"/>
    </row>
    <row r="7234" spans="1:15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 s="1">
        <v>0</v>
      </c>
      <c r="L7234" s="1">
        <v>61.638204402975568</v>
      </c>
      <c r="M7234" s="1"/>
      <c r="N7234" s="1"/>
      <c r="O7234" s="1"/>
    </row>
    <row r="7235" spans="1:15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 s="1">
        <v>0</v>
      </c>
      <c r="L7235" s="1">
        <v>58.220127764262614</v>
      </c>
      <c r="M7235" s="1"/>
      <c r="N7235" s="1"/>
      <c r="O7235" s="1"/>
    </row>
    <row r="7236" spans="1:15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 s="1">
        <v>0</v>
      </c>
      <c r="L7236" s="1">
        <v>57.355150984204307</v>
      </c>
      <c r="M7236" s="1"/>
      <c r="N7236" s="1"/>
      <c r="O7236" s="1"/>
    </row>
    <row r="7237" spans="1:15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 s="1">
        <v>0</v>
      </c>
      <c r="L7237" s="1">
        <v>57.937988768272874</v>
      </c>
      <c r="M7237" s="1"/>
      <c r="N7237" s="1"/>
      <c r="O7237" s="1"/>
    </row>
    <row r="7238" spans="1:15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 s="1">
        <v>0</v>
      </c>
      <c r="L7238" s="1">
        <v>58.626458501751003</v>
      </c>
      <c r="M7238" s="1"/>
      <c r="N7238" s="1"/>
      <c r="O7238" s="1"/>
    </row>
    <row r="7239" spans="1:15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 s="1">
        <v>0</v>
      </c>
      <c r="L7239" s="1">
        <v>58.844297759028869</v>
      </c>
      <c r="M7239" s="1"/>
      <c r="N7239" s="1"/>
      <c r="O7239" s="1"/>
    </row>
    <row r="7240" spans="1:15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 s="1">
        <v>0</v>
      </c>
      <c r="L7240" s="1">
        <v>61.377544943506919</v>
      </c>
      <c r="M7240" s="1"/>
      <c r="N7240" s="1"/>
      <c r="O7240" s="1"/>
    </row>
    <row r="7241" spans="1:15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 s="1">
        <v>0</v>
      </c>
      <c r="L7241" s="1">
        <v>63.788672530647304</v>
      </c>
      <c r="M7241" s="1"/>
      <c r="N7241" s="1"/>
      <c r="O7241" s="1"/>
    </row>
    <row r="7242" spans="1:15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 s="1">
        <v>0</v>
      </c>
      <c r="L7242" s="1">
        <v>66.841622679781295</v>
      </c>
      <c r="M7242" s="1"/>
      <c r="N7242" s="1"/>
      <c r="O7242" s="1"/>
    </row>
    <row r="7243" spans="1:15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 s="1">
        <v>0</v>
      </c>
      <c r="L7243" s="1">
        <v>75.927271785276787</v>
      </c>
      <c r="M7243" s="1"/>
      <c r="N7243" s="1"/>
      <c r="O7243" s="1"/>
    </row>
    <row r="7244" spans="1:15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 s="1">
        <v>0</v>
      </c>
      <c r="L7244" s="1">
        <v>99.325298905297373</v>
      </c>
      <c r="M7244" s="1"/>
      <c r="N7244" s="1"/>
      <c r="O7244" s="1"/>
    </row>
    <row r="7245" spans="1:15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 s="1">
        <v>0</v>
      </c>
      <c r="L7245" s="1">
        <v>84.00534419211067</v>
      </c>
      <c r="M7245" s="1"/>
      <c r="N7245" s="1"/>
      <c r="O7245" s="1"/>
    </row>
    <row r="7246" spans="1:15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 s="1">
        <v>0</v>
      </c>
      <c r="L7246" s="1">
        <v>76.585137039342001</v>
      </c>
      <c r="M7246" s="1"/>
      <c r="N7246" s="1"/>
      <c r="O7246" s="1"/>
    </row>
    <row r="7247" spans="1:15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 s="1">
        <v>0</v>
      </c>
      <c r="L7247" s="1">
        <v>68.364267396845804</v>
      </c>
      <c r="M7247" s="1"/>
      <c r="N7247" s="1"/>
      <c r="O7247" s="1"/>
    </row>
    <row r="7248" spans="1:15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 s="1">
        <v>0</v>
      </c>
      <c r="L7248" s="1">
        <v>66.297858625448427</v>
      </c>
      <c r="M7248" s="1"/>
      <c r="N7248" s="1"/>
      <c r="O7248" s="1"/>
    </row>
    <row r="7249" spans="1:15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 s="1">
        <v>0</v>
      </c>
      <c r="L7249" s="1">
        <v>63.32292590719301</v>
      </c>
      <c r="M7249" s="1"/>
      <c r="N7249" s="1"/>
      <c r="O7249" s="1"/>
    </row>
    <row r="7250" spans="1:15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 s="1">
        <v>0</v>
      </c>
      <c r="L7250" s="1">
        <v>55.931541089256946</v>
      </c>
      <c r="M7250" s="1"/>
      <c r="N7250" s="1"/>
      <c r="O7250" s="1"/>
    </row>
    <row r="7251" spans="1:15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 s="1">
        <v>0</v>
      </c>
      <c r="L7251" s="1">
        <v>56.654286171736651</v>
      </c>
      <c r="M7251" s="1"/>
      <c r="N7251" s="1"/>
      <c r="O7251" s="1"/>
    </row>
    <row r="7252" spans="1:15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 s="1">
        <v>0</v>
      </c>
      <c r="L7252" s="1">
        <v>55.053316640386427</v>
      </c>
      <c r="M7252" s="1"/>
      <c r="N7252" s="1"/>
      <c r="O7252" s="1"/>
    </row>
    <row r="7253" spans="1:15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 s="1">
        <v>0</v>
      </c>
      <c r="L7253" s="1">
        <v>56.141224592334382</v>
      </c>
      <c r="M7253" s="1"/>
      <c r="N7253" s="1"/>
      <c r="O7253" s="1"/>
    </row>
    <row r="7254" spans="1:15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 s="1">
        <v>0</v>
      </c>
      <c r="L7254" s="1">
        <v>56.642307068257693</v>
      </c>
      <c r="M7254" s="1"/>
      <c r="N7254" s="1"/>
      <c r="O7254" s="1"/>
    </row>
    <row r="7255" spans="1:15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 s="1">
        <v>0</v>
      </c>
      <c r="L7255" s="1">
        <v>64.229047662785433</v>
      </c>
      <c r="M7255" s="1"/>
      <c r="N7255" s="1"/>
      <c r="O7255" s="1"/>
    </row>
    <row r="7256" spans="1:15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 s="1">
        <v>0</v>
      </c>
      <c r="L7256" s="1">
        <v>71.185949744004418</v>
      </c>
      <c r="M7256" s="1"/>
      <c r="N7256" s="1"/>
      <c r="O7256" s="1"/>
    </row>
    <row r="7257" spans="1:15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 s="1">
        <v>0</v>
      </c>
      <c r="L7257" s="1">
        <v>76.404896394209885</v>
      </c>
      <c r="M7257" s="1"/>
      <c r="N7257" s="1"/>
      <c r="O7257" s="1"/>
    </row>
    <row r="7258" spans="1:15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 s="1">
        <v>0</v>
      </c>
      <c r="L7258" s="1">
        <v>65.311502602469929</v>
      </c>
      <c r="M7258" s="1"/>
      <c r="N7258" s="1"/>
      <c r="O7258" s="1"/>
    </row>
    <row r="7259" spans="1:15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 s="1">
        <v>0</v>
      </c>
      <c r="L7259" s="1">
        <v>59.797503305534711</v>
      </c>
      <c r="M7259" s="1"/>
      <c r="N7259" s="1"/>
      <c r="O7259" s="1"/>
    </row>
    <row r="7260" spans="1:15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 s="1">
        <v>0</v>
      </c>
      <c r="L7260" s="1">
        <v>58.52914213877991</v>
      </c>
      <c r="M7260" s="1"/>
      <c r="N7260" s="1"/>
      <c r="O7260" s="1"/>
    </row>
    <row r="7261" spans="1:15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 s="1">
        <v>0</v>
      </c>
      <c r="L7261" s="1">
        <v>59.221328963803359</v>
      </c>
      <c r="M7261" s="1"/>
      <c r="N7261" s="1"/>
      <c r="O7261" s="1"/>
    </row>
    <row r="7262" spans="1:15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 s="1">
        <v>0</v>
      </c>
      <c r="L7262" s="1">
        <v>60.558028728524292</v>
      </c>
      <c r="M7262" s="1"/>
      <c r="N7262" s="1"/>
      <c r="O7262" s="1"/>
    </row>
    <row r="7263" spans="1:15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 s="1">
        <v>0</v>
      </c>
      <c r="L7263" s="1">
        <v>61.154388889924675</v>
      </c>
      <c r="M7263" s="1"/>
      <c r="N7263" s="1"/>
      <c r="O7263" s="1"/>
    </row>
    <row r="7264" spans="1:15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 s="1">
        <v>0</v>
      </c>
      <c r="L7264" s="1">
        <v>64.284874800159955</v>
      </c>
      <c r="M7264" s="1"/>
      <c r="N7264" s="1"/>
      <c r="O7264" s="1"/>
    </row>
    <row r="7265" spans="1:15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 s="1">
        <v>0</v>
      </c>
      <c r="L7265" s="1">
        <v>68.691332201380064</v>
      </c>
      <c r="M7265" s="1"/>
      <c r="N7265" s="1"/>
      <c r="O7265" s="1"/>
    </row>
    <row r="7266" spans="1:15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 s="1">
        <v>0</v>
      </c>
      <c r="L7266" s="1">
        <v>71.908913743027767</v>
      </c>
      <c r="M7266" s="1"/>
      <c r="N7266" s="1"/>
      <c r="O7266" s="1"/>
    </row>
    <row r="7267" spans="1:15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 s="1">
        <v>0</v>
      </c>
      <c r="L7267" s="1">
        <v>82.954641566942428</v>
      </c>
      <c r="M7267" s="1"/>
      <c r="N7267" s="1"/>
      <c r="O7267" s="1"/>
    </row>
    <row r="7268" spans="1:15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 s="1">
        <v>0</v>
      </c>
      <c r="L7268" s="1">
        <v>105.06548406997642</v>
      </c>
      <c r="M7268" s="1"/>
      <c r="N7268" s="1"/>
      <c r="O7268" s="1"/>
    </row>
    <row r="7269" spans="1:15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 s="1">
        <v>0</v>
      </c>
      <c r="L7269" s="1">
        <v>91.393060255193703</v>
      </c>
      <c r="M7269" s="1"/>
      <c r="N7269" s="1"/>
      <c r="O7269" s="1"/>
    </row>
    <row r="7270" spans="1:15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 s="1">
        <v>0</v>
      </c>
      <c r="L7270" s="1">
        <v>78.728697365099777</v>
      </c>
      <c r="M7270" s="1"/>
      <c r="N7270" s="1"/>
      <c r="O7270" s="1"/>
    </row>
    <row r="7271" spans="1:15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 s="1">
        <v>0</v>
      </c>
      <c r="L7271" s="1">
        <v>72.017709618430118</v>
      </c>
      <c r="M7271" s="1"/>
      <c r="N7271" s="1"/>
      <c r="O7271" s="1"/>
    </row>
    <row r="7272" spans="1:15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 s="1">
        <v>0</v>
      </c>
      <c r="L7272" s="1">
        <v>67.903567090878582</v>
      </c>
      <c r="M7272" s="1"/>
      <c r="N7272" s="1"/>
      <c r="O7272" s="1"/>
    </row>
    <row r="7273" spans="1:15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 s="1">
        <v>0</v>
      </c>
      <c r="L7273" s="1">
        <v>64.837160235575965</v>
      </c>
      <c r="M7273" s="1"/>
      <c r="N7273" s="1"/>
      <c r="O7273" s="1"/>
    </row>
    <row r="7274" spans="1:15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 s="1">
        <v>0</v>
      </c>
      <c r="L7274" s="1">
        <v>62.686885604954931</v>
      </c>
      <c r="M7274" s="1"/>
      <c r="N7274" s="1"/>
      <c r="O7274" s="1"/>
    </row>
    <row r="7275" spans="1:15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 s="1">
        <v>0</v>
      </c>
      <c r="L7275" s="1">
        <v>61.461873285152301</v>
      </c>
      <c r="M7275" s="1"/>
      <c r="N7275" s="1"/>
      <c r="O7275" s="1"/>
    </row>
    <row r="7276" spans="1:15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 s="1">
        <v>0</v>
      </c>
      <c r="L7276" s="1">
        <v>59.057622899308669</v>
      </c>
      <c r="M7276" s="1"/>
      <c r="N7276" s="1"/>
      <c r="O7276" s="1"/>
    </row>
    <row r="7277" spans="1:15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 s="1">
        <v>0</v>
      </c>
      <c r="L7277" s="1">
        <v>58.52106858668369</v>
      </c>
      <c r="M7277" s="1"/>
      <c r="N7277" s="1"/>
      <c r="O7277" s="1"/>
    </row>
    <row r="7278" spans="1:15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 s="1">
        <v>0</v>
      </c>
      <c r="L7278" s="1">
        <v>59.739569302158124</v>
      </c>
      <c r="M7278" s="1"/>
      <c r="N7278" s="1"/>
      <c r="O7278" s="1"/>
    </row>
    <row r="7279" spans="1:15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 s="1">
        <v>0</v>
      </c>
      <c r="L7279" s="1">
        <v>60.414208267816008</v>
      </c>
      <c r="M7279" s="1"/>
      <c r="N7279" s="1"/>
      <c r="O7279" s="1"/>
    </row>
    <row r="7280" spans="1:15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 s="1">
        <v>0</v>
      </c>
      <c r="L7280" s="1">
        <v>59.911602723316534</v>
      </c>
      <c r="M7280" s="1"/>
      <c r="N7280" s="1"/>
      <c r="O7280" s="1"/>
    </row>
    <row r="7281" spans="1:15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 s="1">
        <v>0</v>
      </c>
      <c r="L7281" s="1">
        <v>63.772204891232853</v>
      </c>
      <c r="M7281" s="1"/>
      <c r="N7281" s="1"/>
      <c r="O7281" s="1"/>
    </row>
    <row r="7282" spans="1:15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 s="1">
        <v>0</v>
      </c>
      <c r="L7282" s="1">
        <v>56.854627757270919</v>
      </c>
      <c r="M7282" s="1"/>
      <c r="N7282" s="1"/>
      <c r="O7282" s="1"/>
    </row>
    <row r="7283" spans="1:15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 s="1">
        <v>0</v>
      </c>
      <c r="L7283" s="1">
        <v>55.961561634708552</v>
      </c>
      <c r="M7283" s="1"/>
      <c r="N7283" s="1"/>
      <c r="O7283" s="1"/>
    </row>
    <row r="7284" spans="1:15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 s="1">
        <v>0</v>
      </c>
      <c r="L7284" s="1">
        <v>55.328380450821399</v>
      </c>
      <c r="M7284" s="1"/>
      <c r="N7284" s="1"/>
      <c r="O7284" s="1"/>
    </row>
    <row r="7285" spans="1:15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 s="1">
        <v>0</v>
      </c>
      <c r="L7285" s="1">
        <v>56.286024208938301</v>
      </c>
      <c r="M7285" s="1"/>
      <c r="N7285" s="1"/>
      <c r="O7285" s="1"/>
    </row>
    <row r="7286" spans="1:15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 s="1">
        <v>0</v>
      </c>
      <c r="L7286" s="1">
        <v>56.329162671866484</v>
      </c>
      <c r="M7286" s="1"/>
      <c r="N7286" s="1"/>
      <c r="O7286" s="1"/>
    </row>
    <row r="7287" spans="1:15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 s="1">
        <v>0</v>
      </c>
      <c r="L7287" s="1">
        <v>56.235342333419375</v>
      </c>
      <c r="M7287" s="1"/>
      <c r="N7287" s="1"/>
      <c r="O7287" s="1"/>
    </row>
    <row r="7288" spans="1:15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 s="1">
        <v>0</v>
      </c>
      <c r="L7288" s="1">
        <v>60.420779439767102</v>
      </c>
      <c r="M7288" s="1"/>
      <c r="N7288" s="1"/>
      <c r="O7288" s="1"/>
    </row>
    <row r="7289" spans="1:15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 s="1">
        <v>0</v>
      </c>
      <c r="L7289" s="1">
        <v>64.090504984146733</v>
      </c>
      <c r="M7289" s="1"/>
      <c r="N7289" s="1"/>
      <c r="O7289" s="1"/>
    </row>
    <row r="7290" spans="1:15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 s="1">
        <v>0</v>
      </c>
      <c r="L7290" s="1">
        <v>67.913208940948834</v>
      </c>
      <c r="M7290" s="1"/>
      <c r="N7290" s="1"/>
      <c r="O7290" s="1"/>
    </row>
    <row r="7291" spans="1:15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 s="1">
        <v>0</v>
      </c>
      <c r="L7291" s="1">
        <v>77.696079381947129</v>
      </c>
      <c r="M7291" s="1"/>
      <c r="N7291" s="1"/>
      <c r="O7291" s="1"/>
    </row>
    <row r="7292" spans="1:15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 s="1">
        <v>0</v>
      </c>
      <c r="L7292" s="1">
        <v>101.19809554121755</v>
      </c>
      <c r="M7292" s="1"/>
      <c r="N7292" s="1"/>
      <c r="O7292" s="1"/>
    </row>
    <row r="7293" spans="1:15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 s="1">
        <v>0</v>
      </c>
      <c r="L7293" s="1">
        <v>83.644573890968857</v>
      </c>
      <c r="M7293" s="1"/>
      <c r="N7293" s="1"/>
      <c r="O7293" s="1"/>
    </row>
    <row r="7294" spans="1:15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 s="1">
        <v>0</v>
      </c>
      <c r="L7294" s="1">
        <v>74.778755335967759</v>
      </c>
      <c r="M7294" s="1"/>
      <c r="N7294" s="1"/>
      <c r="O7294" s="1"/>
    </row>
    <row r="7295" spans="1:15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 s="1">
        <v>0</v>
      </c>
      <c r="L7295" s="1">
        <v>67.975363866524731</v>
      </c>
      <c r="M7295" s="1"/>
      <c r="N7295" s="1"/>
      <c r="O7295" s="1"/>
    </row>
    <row r="7296" spans="1:15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 s="1">
        <v>0</v>
      </c>
      <c r="L7296" s="1">
        <v>64.098133946041514</v>
      </c>
      <c r="M7296" s="1"/>
      <c r="N7296" s="1"/>
      <c r="O7296" s="1"/>
    </row>
    <row r="7297" spans="1:15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 s="1">
        <v>0</v>
      </c>
      <c r="L7297" s="1">
        <v>60.678543864814479</v>
      </c>
      <c r="M7297" s="1"/>
      <c r="N7297" s="1"/>
      <c r="O7297" s="1"/>
    </row>
    <row r="7298" spans="1:15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 s="1">
        <v>0</v>
      </c>
      <c r="L7298" s="1">
        <v>74.993851545775669</v>
      </c>
      <c r="M7298" s="1"/>
      <c r="N7298" s="1"/>
      <c r="O7298" s="1"/>
    </row>
    <row r="7299" spans="1:15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 s="1">
        <v>0</v>
      </c>
      <c r="L7299" s="1">
        <v>66.737913844523092</v>
      </c>
      <c r="M7299" s="1"/>
      <c r="N7299" s="1"/>
      <c r="O7299" s="1"/>
    </row>
    <row r="7300" spans="1:15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 s="1">
        <v>0</v>
      </c>
      <c r="L7300" s="1">
        <v>62.892207008029843</v>
      </c>
      <c r="M7300" s="1"/>
      <c r="N7300" s="1"/>
      <c r="O7300" s="1"/>
    </row>
    <row r="7301" spans="1:15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 s="1">
        <v>0</v>
      </c>
      <c r="L7301" s="1">
        <v>63.683490289468523</v>
      </c>
      <c r="M7301" s="1"/>
      <c r="N7301" s="1"/>
      <c r="O7301" s="1"/>
    </row>
    <row r="7302" spans="1:15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 s="1">
        <v>0</v>
      </c>
      <c r="L7302" s="1">
        <v>64.223184784348376</v>
      </c>
      <c r="M7302" s="1"/>
      <c r="N7302" s="1"/>
      <c r="O7302" s="1"/>
    </row>
    <row r="7303" spans="1:15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 s="1">
        <v>0</v>
      </c>
      <c r="L7303" s="1">
        <v>64.483826580387742</v>
      </c>
      <c r="M7303" s="1"/>
      <c r="N7303" s="1"/>
      <c r="O7303" s="1"/>
    </row>
    <row r="7304" spans="1:15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 s="1">
        <v>0</v>
      </c>
      <c r="L7304" s="1">
        <v>61.795642479077173</v>
      </c>
      <c r="M7304" s="1"/>
      <c r="N7304" s="1"/>
      <c r="O7304" s="1"/>
    </row>
    <row r="7305" spans="1:15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 s="1">
        <v>0</v>
      </c>
      <c r="L7305" s="1">
        <v>58.912940900169758</v>
      </c>
      <c r="M7305" s="1"/>
      <c r="N7305" s="1"/>
      <c r="O7305" s="1"/>
    </row>
    <row r="7306" spans="1:15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 s="1">
        <v>0</v>
      </c>
      <c r="L7306" s="1">
        <v>54.342368180881479</v>
      </c>
      <c r="M7306" s="1"/>
      <c r="N7306" s="1"/>
      <c r="O7306" s="1"/>
    </row>
    <row r="7307" spans="1:15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 s="1">
        <v>0</v>
      </c>
      <c r="L7307" s="1">
        <v>54.612590686337732</v>
      </c>
      <c r="M7307" s="1"/>
      <c r="N7307" s="1"/>
      <c r="O7307" s="1"/>
    </row>
    <row r="7308" spans="1:15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 s="1">
        <v>0</v>
      </c>
      <c r="L7308" s="1">
        <v>55.158265944319339</v>
      </c>
      <c r="M7308" s="1"/>
      <c r="N7308" s="1"/>
      <c r="O7308" s="1"/>
    </row>
    <row r="7309" spans="1:15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 s="1">
        <v>0</v>
      </c>
      <c r="L7309" s="1">
        <v>58.369907060289947</v>
      </c>
      <c r="M7309" s="1"/>
      <c r="N7309" s="1"/>
      <c r="O7309" s="1"/>
    </row>
    <row r="7310" spans="1:15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 s="1">
        <v>0</v>
      </c>
      <c r="L7310" s="1">
        <v>57.541047904172508</v>
      </c>
      <c r="M7310" s="1"/>
      <c r="N7310" s="1"/>
      <c r="O7310" s="1"/>
    </row>
    <row r="7311" spans="1:15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 s="1">
        <v>0</v>
      </c>
      <c r="L7311" s="1">
        <v>59.000334903421376</v>
      </c>
      <c r="M7311" s="1"/>
      <c r="N7311" s="1"/>
      <c r="O7311" s="1"/>
    </row>
    <row r="7312" spans="1:15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 s="1">
        <v>0</v>
      </c>
      <c r="L7312" s="1">
        <v>63.794427917039769</v>
      </c>
      <c r="M7312" s="1"/>
      <c r="N7312" s="1"/>
      <c r="O7312" s="1"/>
    </row>
    <row r="7313" spans="1:15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 s="1">
        <v>0</v>
      </c>
      <c r="L7313" s="1">
        <v>67.674216307151482</v>
      </c>
      <c r="M7313" s="1"/>
      <c r="N7313" s="1"/>
      <c r="O7313" s="1"/>
    </row>
    <row r="7314" spans="1:15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 s="1">
        <v>0</v>
      </c>
      <c r="L7314" s="1">
        <v>75.612301937371953</v>
      </c>
      <c r="M7314" s="1"/>
      <c r="N7314" s="1"/>
      <c r="O7314" s="1"/>
    </row>
    <row r="7315" spans="1:15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 s="1">
        <v>0</v>
      </c>
      <c r="L7315" s="1">
        <v>100.5734651105272</v>
      </c>
      <c r="M7315" s="1"/>
      <c r="N7315" s="1"/>
      <c r="O7315" s="1"/>
    </row>
    <row r="7316" spans="1:15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 s="1">
        <v>0</v>
      </c>
      <c r="L7316" s="1">
        <v>105.18931564719885</v>
      </c>
      <c r="M7316" s="1"/>
      <c r="N7316" s="1"/>
      <c r="O7316" s="1"/>
    </row>
    <row r="7317" spans="1:15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 s="1">
        <v>0</v>
      </c>
      <c r="L7317" s="1">
        <v>95.40482588716425</v>
      </c>
      <c r="M7317" s="1"/>
      <c r="N7317" s="1"/>
      <c r="O7317" s="1"/>
    </row>
    <row r="7318" spans="1:15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 s="1">
        <v>0</v>
      </c>
      <c r="L7318" s="1">
        <v>84.353881311786125</v>
      </c>
      <c r="M7318" s="1"/>
      <c r="N7318" s="1"/>
      <c r="O7318" s="1"/>
    </row>
    <row r="7319" spans="1:15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 s="1">
        <v>0</v>
      </c>
      <c r="L7319" s="1">
        <v>75.049712191454319</v>
      </c>
      <c r="M7319" s="1"/>
      <c r="N7319" s="1"/>
      <c r="O7319" s="1"/>
    </row>
    <row r="7320" spans="1:15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 s="1">
        <v>0</v>
      </c>
      <c r="L7320" s="1">
        <v>71.416448045074318</v>
      </c>
      <c r="M7320" s="1"/>
      <c r="N7320" s="1"/>
      <c r="O7320" s="1"/>
    </row>
    <row r="7321" spans="1:15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 s="1">
        <v>0</v>
      </c>
      <c r="L7321" s="1">
        <v>67.035860099239542</v>
      </c>
      <c r="M7321" s="1"/>
      <c r="N7321" s="1"/>
      <c r="O7321" s="1"/>
    </row>
    <row r="7322" spans="1:15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 s="1">
        <v>0</v>
      </c>
      <c r="L7322" s="1">
        <v>63.669304982468809</v>
      </c>
      <c r="M7322" s="1"/>
      <c r="N7322" s="1"/>
      <c r="O7322" s="1"/>
    </row>
    <row r="7323" spans="1:15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 s="1">
        <v>0</v>
      </c>
      <c r="L7323" s="1">
        <v>64.198996834813485</v>
      </c>
      <c r="M7323" s="1"/>
      <c r="N7323" s="1"/>
      <c r="O7323" s="1"/>
    </row>
    <row r="7324" spans="1:15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 s="1">
        <v>0</v>
      </c>
      <c r="L7324" s="1">
        <v>61.117938887670995</v>
      </c>
      <c r="M7324" s="1"/>
      <c r="N7324" s="1"/>
      <c r="O7324" s="1"/>
    </row>
    <row r="7325" spans="1:15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 s="1">
        <v>0</v>
      </c>
      <c r="L7325" s="1">
        <v>59.318849600921261</v>
      </c>
      <c r="M7325" s="1"/>
      <c r="N7325" s="1"/>
      <c r="O7325" s="1"/>
    </row>
    <row r="7326" spans="1:15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 s="1">
        <v>0</v>
      </c>
      <c r="L7326" s="1">
        <v>59.417697012429002</v>
      </c>
      <c r="M7326" s="1"/>
      <c r="N7326" s="1"/>
      <c r="O7326" s="1"/>
    </row>
    <row r="7327" spans="1:15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 s="1">
        <v>0</v>
      </c>
      <c r="L7327" s="1">
        <v>61.593967568932456</v>
      </c>
      <c r="M7327" s="1"/>
      <c r="N7327" s="1"/>
      <c r="O7327" s="1"/>
    </row>
    <row r="7328" spans="1:15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 s="1">
        <v>0</v>
      </c>
      <c r="L7328" s="1">
        <v>72.633489128982191</v>
      </c>
      <c r="M7328" s="1"/>
      <c r="N7328" s="1"/>
      <c r="O7328" s="1"/>
    </row>
    <row r="7329" spans="1:15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 s="1">
        <v>0</v>
      </c>
      <c r="L7329" s="1">
        <v>77.543309862561514</v>
      </c>
      <c r="M7329" s="1"/>
      <c r="N7329" s="1"/>
      <c r="O7329" s="1"/>
    </row>
    <row r="7330" spans="1:15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 s="1">
        <v>0</v>
      </c>
      <c r="L7330" s="1">
        <v>78.725615433574816</v>
      </c>
      <c r="M7330" s="1"/>
      <c r="N7330" s="1"/>
      <c r="O7330" s="1"/>
    </row>
    <row r="7331" spans="1:15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 s="1">
        <v>0</v>
      </c>
      <c r="L7331" s="1">
        <v>71.679936371756284</v>
      </c>
      <c r="M7331" s="1"/>
      <c r="N7331" s="1"/>
      <c r="O7331" s="1"/>
    </row>
    <row r="7332" spans="1:15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 s="1">
        <v>0</v>
      </c>
      <c r="L7332" s="1">
        <v>71.790312935339017</v>
      </c>
      <c r="M7332" s="1"/>
      <c r="N7332" s="1"/>
      <c r="O7332" s="1"/>
    </row>
    <row r="7333" spans="1:15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 s="1">
        <v>0</v>
      </c>
      <c r="L7333" s="1">
        <v>71.716713851566851</v>
      </c>
      <c r="M7333" s="1"/>
      <c r="N7333" s="1"/>
      <c r="O7333" s="1"/>
    </row>
    <row r="7334" spans="1:15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 s="1">
        <v>0</v>
      </c>
      <c r="L7334" s="1">
        <v>73.081606212672369</v>
      </c>
      <c r="M7334" s="1"/>
      <c r="N7334" s="1"/>
      <c r="O7334" s="1"/>
    </row>
    <row r="7335" spans="1:15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 s="1">
        <v>0</v>
      </c>
      <c r="L7335" s="1">
        <v>71.807234547225477</v>
      </c>
      <c r="M7335" s="1"/>
      <c r="N7335" s="1"/>
      <c r="O7335" s="1"/>
    </row>
    <row r="7336" spans="1:15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 s="1">
        <v>0</v>
      </c>
      <c r="L7336" s="1">
        <v>71.05599881535332</v>
      </c>
      <c r="M7336" s="1"/>
      <c r="N7336" s="1"/>
      <c r="O7336" s="1"/>
    </row>
    <row r="7337" spans="1:15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 s="1">
        <v>0</v>
      </c>
      <c r="L7337" s="1">
        <v>73.756286542659282</v>
      </c>
      <c r="M7337" s="1"/>
      <c r="N7337" s="1"/>
      <c r="O7337" s="1"/>
    </row>
    <row r="7338" spans="1:15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 s="1">
        <v>0</v>
      </c>
      <c r="L7338" s="1">
        <v>75.067304141004513</v>
      </c>
      <c r="M7338" s="1"/>
      <c r="N7338" s="1"/>
      <c r="O7338" s="1"/>
    </row>
    <row r="7339" spans="1:15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 s="1">
        <v>0</v>
      </c>
      <c r="L7339" s="1">
        <v>89.486374029583331</v>
      </c>
      <c r="M7339" s="1"/>
      <c r="N7339" s="1"/>
      <c r="O7339" s="1"/>
    </row>
    <row r="7340" spans="1:15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 s="1">
        <v>0</v>
      </c>
      <c r="L7340" s="1">
        <v>108.95807580500122</v>
      </c>
      <c r="M7340" s="1"/>
      <c r="N7340" s="1"/>
      <c r="O7340" s="1"/>
    </row>
    <row r="7341" spans="1:15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 s="1">
        <v>0</v>
      </c>
      <c r="L7341" s="1">
        <v>108.54379476640791</v>
      </c>
      <c r="M7341" s="1"/>
      <c r="N7341" s="1"/>
      <c r="O7341" s="1"/>
    </row>
    <row r="7342" spans="1:15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 s="1">
        <v>0</v>
      </c>
      <c r="L7342" s="1">
        <v>92.50304788084307</v>
      </c>
      <c r="M7342" s="1"/>
      <c r="N7342" s="1"/>
      <c r="O7342" s="1"/>
    </row>
    <row r="7343" spans="1:15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 s="1">
        <v>0</v>
      </c>
      <c r="L7343" s="1">
        <v>80.539897721965801</v>
      </c>
      <c r="M7343" s="1"/>
      <c r="N7343" s="1"/>
      <c r="O7343" s="1"/>
    </row>
    <row r="7344" spans="1:15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 s="1">
        <v>0</v>
      </c>
      <c r="L7344" s="1">
        <v>77.568956829383836</v>
      </c>
      <c r="M7344" s="1"/>
      <c r="N7344" s="1"/>
      <c r="O7344" s="1"/>
    </row>
    <row r="7345" spans="1:15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 s="1">
        <v>0</v>
      </c>
      <c r="L7345" s="1">
        <v>73.128818326232349</v>
      </c>
      <c r="M7345" s="1"/>
      <c r="N7345" s="1"/>
      <c r="O7345" s="1"/>
    </row>
    <row r="7346" spans="1:15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 s="1">
        <v>0</v>
      </c>
      <c r="L7346" s="1">
        <v>66.59008927658428</v>
      </c>
      <c r="M7346" s="1"/>
      <c r="N7346" s="1"/>
      <c r="O7346" s="1"/>
    </row>
    <row r="7347" spans="1:15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 s="1">
        <v>0</v>
      </c>
      <c r="L7347" s="1">
        <v>62.324736080155255</v>
      </c>
      <c r="M7347" s="1"/>
      <c r="N7347" s="1"/>
      <c r="O7347" s="1"/>
    </row>
    <row r="7348" spans="1:15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 s="1">
        <v>0</v>
      </c>
      <c r="L7348" s="1">
        <v>60.602138595796198</v>
      </c>
      <c r="M7348" s="1"/>
      <c r="N7348" s="1"/>
      <c r="O7348" s="1"/>
    </row>
    <row r="7349" spans="1:15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 s="1">
        <v>0</v>
      </c>
      <c r="L7349" s="1">
        <v>59.062666161869622</v>
      </c>
      <c r="M7349" s="1"/>
      <c r="N7349" s="1"/>
      <c r="O7349" s="1"/>
    </row>
    <row r="7350" spans="1:15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 s="1">
        <v>0</v>
      </c>
      <c r="L7350" s="1">
        <v>59.097106988456758</v>
      </c>
      <c r="M7350" s="1"/>
      <c r="N7350" s="1"/>
      <c r="O7350" s="1"/>
    </row>
    <row r="7351" spans="1:15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 s="1">
        <v>0</v>
      </c>
      <c r="L7351" s="1">
        <v>63.72386301088396</v>
      </c>
      <c r="M7351" s="1"/>
      <c r="N7351" s="1"/>
      <c r="O7351" s="1"/>
    </row>
    <row r="7352" spans="1:15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 s="1">
        <v>0</v>
      </c>
      <c r="L7352" s="1">
        <v>77.058321906254548</v>
      </c>
      <c r="M7352" s="1"/>
      <c r="N7352" s="1"/>
      <c r="O7352" s="1"/>
    </row>
    <row r="7353" spans="1:15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 s="1">
        <v>0</v>
      </c>
      <c r="L7353" s="1">
        <v>86.76057589038318</v>
      </c>
      <c r="M7353" s="1"/>
      <c r="N7353" s="1"/>
      <c r="O7353" s="1"/>
    </row>
    <row r="7354" spans="1:15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 s="1">
        <v>0</v>
      </c>
      <c r="L7354" s="1">
        <v>83.799655844386194</v>
      </c>
      <c r="M7354" s="1"/>
      <c r="N7354" s="1"/>
      <c r="O7354" s="1"/>
    </row>
    <row r="7355" spans="1:15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 s="1">
        <v>0</v>
      </c>
      <c r="L7355" s="1">
        <v>74.447821790427668</v>
      </c>
      <c r="M7355" s="1"/>
      <c r="N7355" s="1"/>
      <c r="O7355" s="1"/>
    </row>
    <row r="7356" spans="1:15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 s="1">
        <v>0</v>
      </c>
      <c r="L7356" s="1">
        <v>73.541067411066422</v>
      </c>
      <c r="M7356" s="1"/>
      <c r="N7356" s="1"/>
      <c r="O7356" s="1"/>
    </row>
    <row r="7357" spans="1:15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 s="1">
        <v>0</v>
      </c>
      <c r="L7357" s="1">
        <v>62.932820370862885</v>
      </c>
      <c r="M7357" s="1"/>
      <c r="N7357" s="1"/>
      <c r="O7357" s="1"/>
    </row>
    <row r="7358" spans="1:15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 s="1">
        <v>0</v>
      </c>
      <c r="L7358" s="1">
        <v>65.015023401948341</v>
      </c>
      <c r="M7358" s="1"/>
      <c r="N7358" s="1"/>
      <c r="O7358" s="1"/>
    </row>
    <row r="7359" spans="1:15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 s="1">
        <v>0</v>
      </c>
      <c r="L7359" s="1">
        <v>64.948188849702305</v>
      </c>
      <c r="M7359" s="1"/>
      <c r="N7359" s="1"/>
      <c r="O7359" s="1"/>
    </row>
    <row r="7360" spans="1:15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 s="1">
        <v>0</v>
      </c>
      <c r="L7360" s="1">
        <v>63.676136825842732</v>
      </c>
      <c r="M7360" s="1"/>
      <c r="N7360" s="1"/>
      <c r="O7360" s="1"/>
    </row>
    <row r="7361" spans="1:15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 s="1">
        <v>0</v>
      </c>
      <c r="L7361" s="1">
        <v>68.939772167917241</v>
      </c>
      <c r="M7361" s="1"/>
      <c r="N7361" s="1"/>
      <c r="O7361" s="1"/>
    </row>
    <row r="7362" spans="1:15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 s="1">
        <v>0</v>
      </c>
      <c r="L7362" s="1">
        <v>71.406226702708523</v>
      </c>
      <c r="M7362" s="1"/>
      <c r="N7362" s="1"/>
      <c r="O7362" s="1"/>
    </row>
    <row r="7363" spans="1:15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 s="1">
        <v>0</v>
      </c>
      <c r="L7363" s="1">
        <v>87.823047004831153</v>
      </c>
      <c r="M7363" s="1"/>
      <c r="N7363" s="1"/>
      <c r="O7363" s="1"/>
    </row>
    <row r="7364" spans="1:15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 s="1">
        <v>0</v>
      </c>
      <c r="L7364" s="1">
        <v>114.10831915955015</v>
      </c>
      <c r="M7364" s="1"/>
      <c r="N7364" s="1"/>
      <c r="O7364" s="1"/>
    </row>
    <row r="7365" spans="1:15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 s="1">
        <v>0</v>
      </c>
      <c r="L7365" s="1">
        <v>118.58158311707737</v>
      </c>
      <c r="M7365" s="1"/>
      <c r="N7365" s="1"/>
      <c r="O7365" s="1"/>
    </row>
    <row r="7366" spans="1:15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 s="1">
        <v>0</v>
      </c>
      <c r="L7366" s="1">
        <v>99.119021477337199</v>
      </c>
      <c r="M7366" s="1"/>
      <c r="N7366" s="1"/>
      <c r="O7366" s="1"/>
    </row>
    <row r="7367" spans="1:15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 s="1">
        <v>0</v>
      </c>
      <c r="L7367" s="1">
        <v>86.148461372488228</v>
      </c>
      <c r="M7367" s="1"/>
      <c r="N7367" s="1"/>
      <c r="O7367" s="1"/>
    </row>
    <row r="7368" spans="1:15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 s="1">
        <v>0</v>
      </c>
      <c r="L7368" s="1">
        <v>76.585275520026869</v>
      </c>
      <c r="M7368" s="1"/>
      <c r="N7368" s="1"/>
      <c r="O7368" s="1"/>
    </row>
    <row r="7369" spans="1:15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 s="1">
        <v>0</v>
      </c>
      <c r="L7369" s="1">
        <v>73.777330255532263</v>
      </c>
      <c r="M7369" s="1"/>
      <c r="N7369" s="1"/>
      <c r="O7369" s="1"/>
    </row>
    <row r="7370" spans="1:15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 s="1">
        <v>0</v>
      </c>
      <c r="L7370" s="1">
        <v>67.279372814720588</v>
      </c>
      <c r="M7370" s="1"/>
      <c r="N7370" s="1"/>
      <c r="O7370" s="1"/>
    </row>
    <row r="7371" spans="1:15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 s="1">
        <v>0</v>
      </c>
      <c r="L7371" s="1">
        <v>60.922842571160068</v>
      </c>
      <c r="M7371" s="1"/>
      <c r="N7371" s="1"/>
      <c r="O7371" s="1"/>
    </row>
    <row r="7372" spans="1:15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 s="1">
        <v>0</v>
      </c>
      <c r="L7372" s="1">
        <v>60.806196709317128</v>
      </c>
      <c r="M7372" s="1"/>
      <c r="N7372" s="1"/>
      <c r="O7372" s="1"/>
    </row>
    <row r="7373" spans="1:15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 s="1">
        <v>0</v>
      </c>
      <c r="L7373" s="1">
        <v>59.621173949562589</v>
      </c>
      <c r="M7373" s="1"/>
      <c r="N7373" s="1"/>
      <c r="O7373" s="1"/>
    </row>
    <row r="7374" spans="1:15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 s="1">
        <v>0</v>
      </c>
      <c r="L7374" s="1">
        <v>60.330043800361828</v>
      </c>
      <c r="M7374" s="1"/>
      <c r="N7374" s="1"/>
      <c r="O7374" s="1"/>
    </row>
    <row r="7375" spans="1:15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 s="1">
        <v>0</v>
      </c>
      <c r="L7375" s="1">
        <v>63.357858935286636</v>
      </c>
      <c r="M7375" s="1"/>
      <c r="N7375" s="1"/>
      <c r="O7375" s="1"/>
    </row>
    <row r="7376" spans="1:15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 s="1">
        <v>0</v>
      </c>
      <c r="L7376" s="1">
        <v>73.234414583714994</v>
      </c>
      <c r="M7376" s="1"/>
      <c r="N7376" s="1"/>
      <c r="O7376" s="1"/>
    </row>
    <row r="7377" spans="1:15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 s="1">
        <v>0</v>
      </c>
      <c r="L7377" s="1">
        <v>80.201000493824452</v>
      </c>
      <c r="M7377" s="1"/>
      <c r="N7377" s="1"/>
      <c r="O7377" s="1"/>
    </row>
    <row r="7378" spans="1:15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 s="1">
        <v>0</v>
      </c>
      <c r="L7378" s="1">
        <v>78.358543595128026</v>
      </c>
      <c r="M7378" s="1"/>
      <c r="N7378" s="1"/>
      <c r="O7378" s="1"/>
    </row>
    <row r="7379" spans="1:15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 s="1">
        <v>0</v>
      </c>
      <c r="L7379" s="1">
        <v>70.534868046257358</v>
      </c>
      <c r="M7379" s="1"/>
      <c r="N7379" s="1"/>
      <c r="O7379" s="1"/>
    </row>
    <row r="7380" spans="1:15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 s="1">
        <v>0</v>
      </c>
      <c r="L7380" s="1">
        <v>66.223838318803331</v>
      </c>
      <c r="M7380" s="1"/>
      <c r="N7380" s="1"/>
      <c r="O7380" s="1"/>
    </row>
    <row r="7381" spans="1:15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 s="1">
        <v>0</v>
      </c>
      <c r="L7381" s="1">
        <v>65.756240082357252</v>
      </c>
      <c r="M7381" s="1"/>
      <c r="N7381" s="1"/>
      <c r="O7381" s="1"/>
    </row>
    <row r="7382" spans="1:15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 s="1">
        <v>0</v>
      </c>
      <c r="L7382" s="1">
        <v>65.554580465561074</v>
      </c>
      <c r="M7382" s="1"/>
      <c r="N7382" s="1"/>
      <c r="O7382" s="1"/>
    </row>
    <row r="7383" spans="1:15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 s="1">
        <v>0</v>
      </c>
      <c r="L7383" s="1">
        <v>61.43021350168484</v>
      </c>
      <c r="M7383" s="1"/>
      <c r="N7383" s="1"/>
      <c r="O7383" s="1"/>
    </row>
    <row r="7384" spans="1:15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 s="1">
        <v>0</v>
      </c>
      <c r="L7384" s="1">
        <v>62.388652655346633</v>
      </c>
      <c r="M7384" s="1"/>
      <c r="N7384" s="1"/>
      <c r="O7384" s="1"/>
    </row>
    <row r="7385" spans="1:15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 s="1">
        <v>0</v>
      </c>
      <c r="L7385" s="1">
        <v>65.288898192881703</v>
      </c>
      <c r="M7385" s="1"/>
      <c r="N7385" s="1"/>
      <c r="O7385" s="1"/>
    </row>
    <row r="7386" spans="1:15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 s="1">
        <v>0</v>
      </c>
      <c r="L7386" s="1">
        <v>66.219873674356734</v>
      </c>
      <c r="M7386" s="1"/>
      <c r="N7386" s="1"/>
      <c r="O7386" s="1"/>
    </row>
    <row r="7387" spans="1:15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 s="1">
        <v>0</v>
      </c>
      <c r="L7387" s="1">
        <v>77.842511200261242</v>
      </c>
      <c r="M7387" s="1"/>
      <c r="N7387" s="1"/>
      <c r="O7387" s="1"/>
    </row>
    <row r="7388" spans="1:15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 s="1">
        <v>0</v>
      </c>
      <c r="L7388" s="1">
        <v>110.74855552767718</v>
      </c>
      <c r="M7388" s="1"/>
      <c r="N7388" s="1"/>
      <c r="O7388" s="1"/>
    </row>
    <row r="7389" spans="1:15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 s="1">
        <v>0</v>
      </c>
      <c r="L7389" s="1">
        <v>108.33147372236856</v>
      </c>
      <c r="M7389" s="1"/>
      <c r="N7389" s="1"/>
      <c r="O7389" s="1"/>
    </row>
    <row r="7390" spans="1:15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 s="1">
        <v>0</v>
      </c>
      <c r="L7390" s="1">
        <v>87.882939410847996</v>
      </c>
      <c r="M7390" s="1"/>
      <c r="N7390" s="1"/>
      <c r="O7390" s="1"/>
    </row>
    <row r="7391" spans="1:15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 s="1">
        <v>0</v>
      </c>
      <c r="L7391" s="1">
        <v>82.380632257932419</v>
      </c>
      <c r="M7391" s="1"/>
      <c r="N7391" s="1"/>
      <c r="O7391" s="1"/>
    </row>
    <row r="7392" spans="1:15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 s="1">
        <v>0</v>
      </c>
      <c r="L7392" s="1">
        <v>75.45134199634316</v>
      </c>
      <c r="M7392" s="1"/>
      <c r="N7392" s="1"/>
      <c r="O7392" s="1"/>
    </row>
    <row r="7393" spans="1:15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 s="1">
        <v>0</v>
      </c>
      <c r="L7393" s="1">
        <v>73.610176603690292</v>
      </c>
      <c r="M7393" s="1"/>
      <c r="N7393" s="1"/>
      <c r="O7393" s="1"/>
    </row>
    <row r="7394" spans="1:15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 s="1">
        <v>0</v>
      </c>
      <c r="L7394" s="1">
        <v>68.392189032968034</v>
      </c>
      <c r="M7394" s="1"/>
      <c r="N7394" s="1"/>
      <c r="O7394" s="1"/>
    </row>
    <row r="7395" spans="1:15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 s="1">
        <v>0</v>
      </c>
      <c r="L7395" s="1">
        <v>64.20244634051636</v>
      </c>
      <c r="M7395" s="1"/>
      <c r="N7395" s="1"/>
      <c r="O7395" s="1"/>
    </row>
    <row r="7396" spans="1:15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 s="1">
        <v>0</v>
      </c>
      <c r="L7396" s="1">
        <v>64.225927186353388</v>
      </c>
      <c r="M7396" s="1"/>
      <c r="N7396" s="1"/>
      <c r="O7396" s="1"/>
    </row>
    <row r="7397" spans="1:15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 s="1">
        <v>0</v>
      </c>
      <c r="L7397" s="1">
        <v>62.311114987487827</v>
      </c>
      <c r="M7397" s="1"/>
      <c r="N7397" s="1"/>
      <c r="O7397" s="1"/>
    </row>
    <row r="7398" spans="1:15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 s="1">
        <v>0</v>
      </c>
      <c r="L7398" s="1">
        <v>64.77712828662473</v>
      </c>
      <c r="M7398" s="1"/>
      <c r="N7398" s="1"/>
      <c r="O7398" s="1"/>
    </row>
    <row r="7399" spans="1:15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 s="1">
        <v>0</v>
      </c>
      <c r="L7399" s="1">
        <v>65.216405691218768</v>
      </c>
      <c r="M7399" s="1"/>
      <c r="N7399" s="1"/>
      <c r="O7399" s="1"/>
    </row>
    <row r="7400" spans="1:15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 s="1">
        <v>0</v>
      </c>
      <c r="L7400" s="1">
        <v>76.495960179278697</v>
      </c>
      <c r="M7400" s="1"/>
      <c r="N7400" s="1"/>
      <c r="O7400" s="1"/>
    </row>
    <row r="7401" spans="1:15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 s="1">
        <v>0</v>
      </c>
      <c r="L7401" s="1">
        <v>86.402768644734451</v>
      </c>
      <c r="M7401" s="1"/>
      <c r="N7401" s="1"/>
      <c r="O7401" s="1"/>
    </row>
    <row r="7402" spans="1:15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 s="1">
        <v>0</v>
      </c>
      <c r="L7402" s="1">
        <v>78.910563943470621</v>
      </c>
      <c r="M7402" s="1"/>
      <c r="N7402" s="1"/>
      <c r="O7402" s="1"/>
    </row>
    <row r="7403" spans="1:15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 s="1">
        <v>0</v>
      </c>
      <c r="L7403" s="1">
        <v>70.615420752511866</v>
      </c>
      <c r="M7403" s="1"/>
      <c r="N7403" s="1"/>
      <c r="O7403" s="1"/>
    </row>
    <row r="7404" spans="1:15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 s="1">
        <v>0</v>
      </c>
      <c r="L7404" s="1">
        <v>66.08854957278885</v>
      </c>
      <c r="M7404" s="1"/>
      <c r="N7404" s="1"/>
      <c r="O7404" s="1"/>
    </row>
    <row r="7405" spans="1:15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 s="1">
        <v>0</v>
      </c>
      <c r="L7405" s="1">
        <v>63.050313355265388</v>
      </c>
      <c r="M7405" s="1"/>
      <c r="N7405" s="1"/>
      <c r="O7405" s="1"/>
    </row>
    <row r="7406" spans="1:15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 s="1">
        <v>0</v>
      </c>
      <c r="L7406" s="1">
        <v>63.884035674758053</v>
      </c>
      <c r="M7406" s="1"/>
      <c r="N7406" s="1"/>
      <c r="O7406" s="1"/>
    </row>
    <row r="7407" spans="1:15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 s="1">
        <v>0</v>
      </c>
      <c r="L7407" s="1">
        <v>62.768302944488013</v>
      </c>
      <c r="M7407" s="1"/>
      <c r="N7407" s="1"/>
      <c r="O7407" s="1"/>
    </row>
    <row r="7408" spans="1:15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 s="1">
        <v>0</v>
      </c>
      <c r="L7408" s="1">
        <v>61.927331538990998</v>
      </c>
      <c r="M7408" s="1"/>
      <c r="N7408" s="1"/>
      <c r="O7408" s="1"/>
    </row>
    <row r="7409" spans="1:15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 s="1">
        <v>0</v>
      </c>
      <c r="L7409" s="1">
        <v>66.418535830086682</v>
      </c>
      <c r="M7409" s="1"/>
      <c r="N7409" s="1"/>
      <c r="O7409" s="1"/>
    </row>
    <row r="7410" spans="1:15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 s="1">
        <v>0</v>
      </c>
      <c r="L7410" s="1">
        <v>68.871075929948915</v>
      </c>
      <c r="M7410" s="1"/>
      <c r="N7410" s="1"/>
      <c r="O7410" s="1"/>
    </row>
    <row r="7411" spans="1:15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 s="1">
        <v>0</v>
      </c>
      <c r="L7411" s="1">
        <v>83.013951507596346</v>
      </c>
      <c r="M7411" s="1"/>
      <c r="N7411" s="1"/>
      <c r="O7411" s="1"/>
    </row>
    <row r="7412" spans="1:15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 s="1">
        <v>0</v>
      </c>
      <c r="L7412" s="1">
        <v>112.20765760527041</v>
      </c>
      <c r="M7412" s="1"/>
      <c r="N7412" s="1"/>
      <c r="O7412" s="1"/>
    </row>
    <row r="7413" spans="1:15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 s="1">
        <v>0</v>
      </c>
      <c r="L7413" s="1">
        <v>104.97598630022728</v>
      </c>
      <c r="M7413" s="1"/>
      <c r="N7413" s="1"/>
      <c r="O7413" s="1"/>
    </row>
    <row r="7414" spans="1:15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 s="1">
        <v>0</v>
      </c>
      <c r="L7414" s="1">
        <v>88.488500080855601</v>
      </c>
      <c r="M7414" s="1"/>
      <c r="N7414" s="1"/>
      <c r="O7414" s="1"/>
    </row>
    <row r="7415" spans="1:15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0</v>
      </c>
      <c r="H7415" s="6">
        <v>0</v>
      </c>
      <c r="I7415" s="6">
        <v>12.403666478442224</v>
      </c>
      <c r="J7415" s="6">
        <v>20.641187810686944</v>
      </c>
      <c r="K7415" s="1">
        <v>0</v>
      </c>
      <c r="L7415" s="1">
        <v>81.188585377784563</v>
      </c>
      <c r="M7415" s="1"/>
      <c r="N7415" s="1"/>
      <c r="O7415" s="1"/>
    </row>
    <row r="7416" spans="1:15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 s="1">
        <v>0</v>
      </c>
      <c r="L7416" s="1">
        <v>75.97107688063997</v>
      </c>
      <c r="M7416" s="1"/>
      <c r="N7416" s="1"/>
      <c r="O7416" s="1"/>
    </row>
    <row r="7417" spans="1:15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 s="1">
        <v>0</v>
      </c>
      <c r="L7417" s="1">
        <v>71.363377759449946</v>
      </c>
      <c r="M7417" s="1"/>
      <c r="N7417" s="1"/>
      <c r="O7417" s="1"/>
    </row>
    <row r="7418" spans="1:15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 s="1">
        <v>0</v>
      </c>
      <c r="L7418" s="1">
        <v>65.496928383509484</v>
      </c>
      <c r="M7418" s="1"/>
      <c r="N7418" s="1"/>
      <c r="O7418" s="1"/>
    </row>
    <row r="7419" spans="1:15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 s="1">
        <v>0</v>
      </c>
      <c r="L7419" s="1">
        <v>67.030315104033775</v>
      </c>
      <c r="M7419" s="1"/>
      <c r="N7419" s="1"/>
      <c r="O7419" s="1"/>
    </row>
    <row r="7420" spans="1:15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 s="1">
        <v>0</v>
      </c>
      <c r="L7420" s="1">
        <v>66.932090370466653</v>
      </c>
      <c r="M7420" s="1"/>
      <c r="N7420" s="1"/>
      <c r="O7420" s="1"/>
    </row>
    <row r="7421" spans="1:15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 s="1">
        <v>0</v>
      </c>
      <c r="L7421" s="1">
        <v>64.957676050633353</v>
      </c>
      <c r="M7421" s="1"/>
      <c r="N7421" s="1"/>
      <c r="O7421" s="1"/>
    </row>
    <row r="7422" spans="1:15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 s="1">
        <v>0</v>
      </c>
      <c r="L7422" s="1">
        <v>65.869423854360619</v>
      </c>
      <c r="M7422" s="1"/>
      <c r="N7422" s="1"/>
      <c r="O7422" s="1"/>
    </row>
    <row r="7423" spans="1:15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 s="1">
        <v>0</v>
      </c>
      <c r="L7423" s="1">
        <v>68.702239408771476</v>
      </c>
      <c r="M7423" s="1"/>
      <c r="N7423" s="1"/>
      <c r="O7423" s="1"/>
    </row>
    <row r="7424" spans="1:15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 s="1">
        <v>0</v>
      </c>
      <c r="L7424" s="1">
        <v>82.964356300380274</v>
      </c>
      <c r="M7424" s="1"/>
      <c r="N7424" s="1"/>
      <c r="O7424" s="1"/>
    </row>
    <row r="7425" spans="1:15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 s="1">
        <v>0</v>
      </c>
      <c r="L7425" s="1">
        <v>94.23092933979926</v>
      </c>
      <c r="M7425" s="1"/>
      <c r="N7425" s="1"/>
      <c r="O7425" s="1"/>
    </row>
    <row r="7426" spans="1:15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 s="1">
        <v>0</v>
      </c>
      <c r="L7426" s="1">
        <v>80.685546758882765</v>
      </c>
      <c r="M7426" s="1"/>
      <c r="N7426" s="1"/>
      <c r="O7426" s="1"/>
    </row>
    <row r="7427" spans="1:15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 s="1">
        <v>0</v>
      </c>
      <c r="L7427" s="1">
        <v>70.62144063093622</v>
      </c>
      <c r="M7427" s="1"/>
      <c r="N7427" s="1"/>
      <c r="O7427" s="1"/>
    </row>
    <row r="7428" spans="1:15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 s="1">
        <v>0</v>
      </c>
      <c r="L7428" s="1">
        <v>67.951396927137566</v>
      </c>
      <c r="M7428" s="1"/>
      <c r="N7428" s="1"/>
      <c r="O7428" s="1"/>
    </row>
    <row r="7429" spans="1:15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 s="1">
        <v>0</v>
      </c>
      <c r="L7429" s="1">
        <v>63.991597410323337</v>
      </c>
      <c r="M7429" s="1"/>
      <c r="N7429" s="1"/>
      <c r="O7429" s="1"/>
    </row>
    <row r="7430" spans="1:15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 s="1">
        <v>0</v>
      </c>
      <c r="L7430" s="1">
        <v>67.664237403052908</v>
      </c>
      <c r="M7430" s="1"/>
      <c r="N7430" s="1"/>
      <c r="O7430" s="1"/>
    </row>
    <row r="7431" spans="1:15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 s="1">
        <v>0</v>
      </c>
      <c r="L7431" s="1">
        <v>65.4735905164749</v>
      </c>
      <c r="M7431" s="1"/>
      <c r="N7431" s="1"/>
      <c r="O7431" s="1"/>
    </row>
    <row r="7432" spans="1:15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 s="1">
        <v>0</v>
      </c>
      <c r="L7432" s="1">
        <v>64.664694905073617</v>
      </c>
      <c r="M7432" s="1"/>
      <c r="N7432" s="1"/>
      <c r="O7432" s="1"/>
    </row>
    <row r="7433" spans="1:15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 s="1">
        <v>0</v>
      </c>
      <c r="L7433" s="1">
        <v>64.551717674779908</v>
      </c>
      <c r="M7433" s="1"/>
      <c r="N7433" s="1"/>
      <c r="O7433" s="1"/>
    </row>
    <row r="7434" spans="1:15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 s="1">
        <v>0</v>
      </c>
      <c r="L7434" s="1">
        <v>68.021141358494248</v>
      </c>
      <c r="M7434" s="1"/>
      <c r="N7434" s="1"/>
      <c r="O7434" s="1"/>
    </row>
    <row r="7435" spans="1:15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 s="1">
        <v>0</v>
      </c>
      <c r="L7435" s="1">
        <v>85.048618821266174</v>
      </c>
      <c r="M7435" s="1"/>
      <c r="N7435" s="1"/>
      <c r="O7435" s="1"/>
    </row>
    <row r="7436" spans="1:15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 s="1">
        <v>0</v>
      </c>
      <c r="L7436" s="1">
        <v>109.0042433087912</v>
      </c>
      <c r="M7436" s="1"/>
      <c r="N7436" s="1"/>
      <c r="O7436" s="1"/>
    </row>
    <row r="7437" spans="1:15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 s="1">
        <v>0</v>
      </c>
      <c r="L7437" s="1">
        <v>101.92770750894519</v>
      </c>
      <c r="M7437" s="1"/>
      <c r="N7437" s="1"/>
      <c r="O7437" s="1"/>
    </row>
    <row r="7438" spans="1:15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 s="1">
        <v>0</v>
      </c>
      <c r="L7438" s="1">
        <v>89.392816363001529</v>
      </c>
      <c r="M7438" s="1"/>
      <c r="N7438" s="1"/>
      <c r="O7438" s="1"/>
    </row>
    <row r="7439" spans="1:15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0</v>
      </c>
      <c r="H7439" s="6">
        <v>0</v>
      </c>
      <c r="I7439" s="6">
        <v>12.403666478442224</v>
      </c>
      <c r="J7439" s="6">
        <v>21.657327071632082</v>
      </c>
      <c r="K7439" s="1">
        <v>0</v>
      </c>
      <c r="L7439" s="1">
        <v>84.574778909649083</v>
      </c>
      <c r="M7439" s="1"/>
      <c r="N7439" s="1"/>
      <c r="O7439" s="1"/>
    </row>
    <row r="7440" spans="1:15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 s="1">
        <v>0</v>
      </c>
      <c r="L7440" s="1">
        <v>74.906237770790597</v>
      </c>
      <c r="M7440" s="1"/>
      <c r="N7440" s="1"/>
      <c r="O7440" s="1"/>
    </row>
    <row r="7441" spans="1:15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 s="1">
        <v>0</v>
      </c>
      <c r="L7441" s="1">
        <v>73.677331362316011</v>
      </c>
      <c r="M7441" s="1"/>
      <c r="N7441" s="1"/>
      <c r="O7441" s="1"/>
    </row>
    <row r="7442" spans="1:15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 s="1">
        <v>0</v>
      </c>
      <c r="L7442" s="1">
        <v>67.177737561050137</v>
      </c>
      <c r="M7442" s="1"/>
      <c r="N7442" s="1"/>
      <c r="O7442" s="1"/>
    </row>
    <row r="7443" spans="1:15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 s="1">
        <v>0</v>
      </c>
      <c r="L7443" s="1">
        <v>74.264476752888612</v>
      </c>
      <c r="M7443" s="1"/>
      <c r="N7443" s="1"/>
      <c r="O7443" s="1"/>
    </row>
    <row r="7444" spans="1:15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 s="1">
        <v>0</v>
      </c>
      <c r="L7444" s="1">
        <v>72.001807623578259</v>
      </c>
      <c r="M7444" s="1"/>
      <c r="N7444" s="1"/>
      <c r="O7444" s="1"/>
    </row>
    <row r="7445" spans="1:15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 s="1">
        <v>0</v>
      </c>
      <c r="L7445" s="1">
        <v>67.332195208744963</v>
      </c>
      <c r="M7445" s="1"/>
      <c r="N7445" s="1"/>
      <c r="O7445" s="1"/>
    </row>
    <row r="7446" spans="1:15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 s="1">
        <v>0</v>
      </c>
      <c r="L7446" s="1">
        <v>69.150470093497219</v>
      </c>
      <c r="M7446" s="1"/>
      <c r="N7446" s="1"/>
      <c r="O7446" s="1"/>
    </row>
    <row r="7447" spans="1:15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 s="1">
        <v>0</v>
      </c>
      <c r="L7447" s="1">
        <v>74.561096583968165</v>
      </c>
      <c r="M7447" s="1"/>
      <c r="N7447" s="1"/>
      <c r="O7447" s="1"/>
    </row>
    <row r="7448" spans="1:15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 s="1">
        <v>0</v>
      </c>
      <c r="L7448" s="1">
        <v>77.567276003284306</v>
      </c>
      <c r="M7448" s="1"/>
      <c r="N7448" s="1"/>
      <c r="O7448" s="1"/>
    </row>
    <row r="7449" spans="1:15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 s="1">
        <v>0</v>
      </c>
      <c r="L7449" s="1">
        <v>71.980268509505919</v>
      </c>
      <c r="M7449" s="1"/>
      <c r="N7449" s="1"/>
      <c r="O7449" s="1"/>
    </row>
    <row r="7450" spans="1:15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 s="1">
        <v>0</v>
      </c>
      <c r="L7450" s="1">
        <v>62.315286954307993</v>
      </c>
      <c r="M7450" s="1"/>
      <c r="N7450" s="1"/>
      <c r="O7450" s="1"/>
    </row>
    <row r="7451" spans="1:15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 s="1">
        <v>0</v>
      </c>
      <c r="L7451" s="1">
        <v>62.18429790852467</v>
      </c>
      <c r="M7451" s="1"/>
      <c r="N7451" s="1"/>
      <c r="O7451" s="1"/>
    </row>
    <row r="7452" spans="1:15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 s="1">
        <v>0</v>
      </c>
      <c r="L7452" s="1">
        <v>59.496745924610764</v>
      </c>
      <c r="M7452" s="1"/>
      <c r="N7452" s="1"/>
      <c r="O7452" s="1"/>
    </row>
    <row r="7453" spans="1:15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 s="1">
        <v>0</v>
      </c>
      <c r="L7453" s="1">
        <v>58.397704100157405</v>
      </c>
      <c r="M7453" s="1"/>
      <c r="N7453" s="1"/>
      <c r="O7453" s="1"/>
    </row>
    <row r="7454" spans="1:15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 s="1">
        <v>0</v>
      </c>
      <c r="L7454" s="1">
        <v>60.976808028997894</v>
      </c>
      <c r="M7454" s="1"/>
      <c r="N7454" s="1"/>
      <c r="O7454" s="1"/>
    </row>
    <row r="7455" spans="1:15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 s="1">
        <v>0</v>
      </c>
      <c r="L7455" s="1">
        <v>57.770670875255554</v>
      </c>
      <c r="M7455" s="1"/>
      <c r="N7455" s="1"/>
      <c r="O7455" s="1"/>
    </row>
    <row r="7456" spans="1:15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 s="1">
        <v>0</v>
      </c>
      <c r="L7456" s="1">
        <v>57.561874180181441</v>
      </c>
      <c r="M7456" s="1"/>
      <c r="N7456" s="1"/>
      <c r="O7456" s="1"/>
    </row>
    <row r="7457" spans="1:15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 s="1">
        <v>0</v>
      </c>
      <c r="L7457" s="1">
        <v>58.714366504518871</v>
      </c>
      <c r="M7457" s="1"/>
      <c r="N7457" s="1"/>
      <c r="O7457" s="1"/>
    </row>
    <row r="7458" spans="1:15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 s="1">
        <v>0</v>
      </c>
      <c r="L7458" s="1">
        <v>65.521265529135988</v>
      </c>
      <c r="M7458" s="1"/>
      <c r="N7458" s="1"/>
      <c r="O7458" s="1"/>
    </row>
    <row r="7459" spans="1:15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 s="1">
        <v>0</v>
      </c>
      <c r="L7459" s="1">
        <v>81.729208180454464</v>
      </c>
      <c r="M7459" s="1"/>
      <c r="N7459" s="1"/>
      <c r="O7459" s="1"/>
    </row>
    <row r="7460" spans="1:15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 s="1">
        <v>0</v>
      </c>
      <c r="L7460" s="1">
        <v>104.80140939114953</v>
      </c>
      <c r="M7460" s="1"/>
      <c r="N7460" s="1"/>
      <c r="O7460" s="1"/>
    </row>
    <row r="7461" spans="1:15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 s="1">
        <v>0</v>
      </c>
      <c r="L7461" s="1">
        <v>98.879162236105799</v>
      </c>
      <c r="M7461" s="1"/>
      <c r="N7461" s="1"/>
      <c r="O7461" s="1"/>
    </row>
    <row r="7462" spans="1:15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 s="1">
        <v>0</v>
      </c>
      <c r="L7462" s="1">
        <v>84.884722309669826</v>
      </c>
      <c r="M7462" s="1"/>
      <c r="N7462" s="1"/>
      <c r="O7462" s="1"/>
    </row>
    <row r="7463" spans="1:15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 s="1">
        <v>0</v>
      </c>
      <c r="L7463" s="1">
        <v>79.775530688346947</v>
      </c>
      <c r="M7463" s="1"/>
      <c r="N7463" s="1"/>
      <c r="O7463" s="1"/>
    </row>
    <row r="7464" spans="1:15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 s="1">
        <v>0</v>
      </c>
      <c r="L7464" s="1">
        <v>74.782166504754684</v>
      </c>
      <c r="M7464" s="1"/>
      <c r="N7464" s="1"/>
      <c r="O7464" s="1"/>
    </row>
    <row r="7465" spans="1:15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 s="1">
        <v>0</v>
      </c>
      <c r="L7465" s="1">
        <v>74.164381284406815</v>
      </c>
      <c r="M7465" s="1"/>
      <c r="N7465" s="1"/>
      <c r="O7465" s="1"/>
    </row>
    <row r="7466" spans="1:15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 s="1">
        <v>0</v>
      </c>
      <c r="L7466" s="1">
        <v>66.400126734932371</v>
      </c>
      <c r="M7466" s="1"/>
      <c r="N7466" s="1"/>
      <c r="O7466" s="1"/>
    </row>
    <row r="7467" spans="1:15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 s="1">
        <v>0</v>
      </c>
      <c r="L7467" s="1">
        <v>72.139622837636907</v>
      </c>
      <c r="M7467" s="1"/>
      <c r="N7467" s="1"/>
      <c r="O7467" s="1"/>
    </row>
    <row r="7468" spans="1:15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 s="1">
        <v>0</v>
      </c>
      <c r="L7468" s="1">
        <v>69.934045475149247</v>
      </c>
      <c r="M7468" s="1"/>
      <c r="N7468" s="1"/>
      <c r="O7468" s="1"/>
    </row>
    <row r="7469" spans="1:15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 s="1">
        <v>0</v>
      </c>
      <c r="L7469" s="1">
        <v>69.323327431147661</v>
      </c>
      <c r="M7469" s="1"/>
      <c r="N7469" s="1"/>
      <c r="O7469" s="1"/>
    </row>
    <row r="7470" spans="1:15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 s="1">
        <v>0</v>
      </c>
      <c r="L7470" s="1">
        <v>69.072001049246296</v>
      </c>
      <c r="M7470" s="1"/>
      <c r="N7470" s="1"/>
      <c r="O7470" s="1"/>
    </row>
    <row r="7471" spans="1:15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 s="1">
        <v>0</v>
      </c>
      <c r="L7471" s="1">
        <v>71.284341620689062</v>
      </c>
      <c r="M7471" s="1"/>
      <c r="N7471" s="1"/>
      <c r="O7471" s="1"/>
    </row>
    <row r="7472" spans="1:15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 s="1">
        <v>0</v>
      </c>
      <c r="L7472" s="1">
        <v>74.502494246992498</v>
      </c>
      <c r="M7472" s="1"/>
      <c r="N7472" s="1"/>
      <c r="O7472" s="1"/>
    </row>
    <row r="7473" spans="1:15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 s="1">
        <v>0</v>
      </c>
      <c r="L7473" s="1">
        <v>69.600943913452525</v>
      </c>
      <c r="M7473" s="1"/>
      <c r="N7473" s="1"/>
      <c r="O7473" s="1"/>
    </row>
    <row r="7474" spans="1:15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 s="1">
        <v>0</v>
      </c>
      <c r="L7474" s="1">
        <v>66.153467362719198</v>
      </c>
      <c r="M7474" s="1"/>
      <c r="N7474" s="1"/>
      <c r="O7474" s="1"/>
    </row>
    <row r="7475" spans="1:15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 s="1">
        <v>0</v>
      </c>
      <c r="L7475" s="1">
        <v>65.063016306560016</v>
      </c>
      <c r="M7475" s="1"/>
      <c r="N7475" s="1"/>
      <c r="O7475" s="1"/>
    </row>
    <row r="7476" spans="1:15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 s="1">
        <v>0</v>
      </c>
      <c r="L7476" s="1">
        <v>60.33440649264908</v>
      </c>
      <c r="M7476" s="1"/>
      <c r="N7476" s="1"/>
      <c r="O7476" s="1"/>
    </row>
    <row r="7477" spans="1:15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 s="1">
        <v>0</v>
      </c>
      <c r="L7477" s="1">
        <v>60.272881612310563</v>
      </c>
      <c r="M7477" s="1"/>
      <c r="N7477" s="1"/>
      <c r="O7477" s="1"/>
    </row>
    <row r="7478" spans="1:15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 s="1">
        <v>0</v>
      </c>
      <c r="L7478" s="1">
        <v>65.11879405540833</v>
      </c>
      <c r="M7478" s="1"/>
      <c r="N7478" s="1"/>
      <c r="O7478" s="1"/>
    </row>
    <row r="7479" spans="1:15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 s="1">
        <v>0</v>
      </c>
      <c r="L7479" s="1">
        <v>63.017562235361595</v>
      </c>
      <c r="M7479" s="1"/>
      <c r="N7479" s="1"/>
      <c r="O7479" s="1"/>
    </row>
    <row r="7480" spans="1:15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 s="1">
        <v>0</v>
      </c>
      <c r="L7480" s="1">
        <v>60.706542977086905</v>
      </c>
      <c r="M7480" s="1"/>
      <c r="N7480" s="1"/>
      <c r="O7480" s="1"/>
    </row>
    <row r="7481" spans="1:15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 s="1">
        <v>0</v>
      </c>
      <c r="L7481" s="1">
        <v>63.261263419712982</v>
      </c>
      <c r="M7481" s="1"/>
      <c r="N7481" s="1"/>
      <c r="O7481" s="1"/>
    </row>
    <row r="7482" spans="1:15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 s="1">
        <v>0</v>
      </c>
      <c r="L7482" s="1">
        <v>66.382019686909359</v>
      </c>
      <c r="M7482" s="1"/>
      <c r="N7482" s="1"/>
      <c r="O7482" s="1"/>
    </row>
    <row r="7483" spans="1:15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 s="1">
        <v>0</v>
      </c>
      <c r="L7483" s="1">
        <v>87.624323814952589</v>
      </c>
      <c r="M7483" s="1"/>
      <c r="N7483" s="1"/>
      <c r="O7483" s="1"/>
    </row>
    <row r="7484" spans="1:15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 s="1">
        <v>0</v>
      </c>
      <c r="L7484" s="1">
        <v>111.20300475697314</v>
      </c>
      <c r="M7484" s="1"/>
      <c r="N7484" s="1"/>
      <c r="O7484" s="1"/>
    </row>
    <row r="7485" spans="1:15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 s="1">
        <v>0</v>
      </c>
      <c r="L7485" s="1">
        <v>109.00465357042376</v>
      </c>
      <c r="M7485" s="1"/>
      <c r="N7485" s="1"/>
      <c r="O7485" s="1"/>
    </row>
    <row r="7486" spans="1:15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 s="1">
        <v>0</v>
      </c>
      <c r="L7486" s="1">
        <v>98.270648621508002</v>
      </c>
      <c r="M7486" s="1"/>
      <c r="N7486" s="1"/>
      <c r="O7486" s="1"/>
    </row>
    <row r="7487" spans="1:15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 s="1">
        <v>0</v>
      </c>
      <c r="L7487" s="1">
        <v>87.944210723048528</v>
      </c>
      <c r="M7487" s="1"/>
      <c r="N7487" s="1"/>
      <c r="O7487" s="1"/>
    </row>
    <row r="7488" spans="1:15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 s="1">
        <v>0</v>
      </c>
      <c r="L7488" s="1">
        <v>78.152143009011382</v>
      </c>
      <c r="M7488" s="1"/>
      <c r="N7488" s="1"/>
      <c r="O7488" s="1"/>
    </row>
    <row r="7489" spans="1:15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 s="1">
        <v>0</v>
      </c>
      <c r="L7489" s="1">
        <v>72.34225018402239</v>
      </c>
      <c r="M7489" s="1"/>
      <c r="N7489" s="1"/>
      <c r="O7489" s="1"/>
    </row>
    <row r="7490" spans="1:15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 s="1">
        <v>0</v>
      </c>
      <c r="L7490" s="1">
        <v>65.858219673539125</v>
      </c>
      <c r="M7490" s="1"/>
      <c r="N7490" s="1"/>
      <c r="O7490" s="1"/>
    </row>
    <row r="7491" spans="1:15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 s="1">
        <v>0</v>
      </c>
      <c r="L7491" s="1">
        <v>61.894336453491562</v>
      </c>
      <c r="M7491" s="1"/>
      <c r="N7491" s="1"/>
      <c r="O7491" s="1"/>
    </row>
    <row r="7492" spans="1:15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 s="1">
        <v>0</v>
      </c>
      <c r="L7492" s="1">
        <v>60.727471112452918</v>
      </c>
      <c r="M7492" s="1"/>
      <c r="N7492" s="1"/>
      <c r="O7492" s="1"/>
    </row>
    <row r="7493" spans="1:15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 s="1">
        <v>0</v>
      </c>
      <c r="L7493" s="1">
        <v>59.275702712449139</v>
      </c>
      <c r="M7493" s="1"/>
      <c r="N7493" s="1"/>
      <c r="O7493" s="1"/>
    </row>
    <row r="7494" spans="1:15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 s="1">
        <v>0</v>
      </c>
      <c r="L7494" s="1">
        <v>60.460334065410144</v>
      </c>
      <c r="M7494" s="1"/>
      <c r="N7494" s="1"/>
      <c r="O7494" s="1"/>
    </row>
    <row r="7495" spans="1:15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 s="1">
        <v>0</v>
      </c>
      <c r="L7495" s="1">
        <v>68.109157066264132</v>
      </c>
      <c r="M7495" s="1"/>
      <c r="N7495" s="1"/>
      <c r="O7495" s="1"/>
    </row>
    <row r="7496" spans="1:15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 s="1">
        <v>0</v>
      </c>
      <c r="L7496" s="1">
        <v>76.377068683618972</v>
      </c>
      <c r="M7496" s="1"/>
      <c r="N7496" s="1"/>
      <c r="O7496" s="1"/>
    </row>
    <row r="7497" spans="1:15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 s="1">
        <v>0</v>
      </c>
      <c r="L7497" s="1">
        <v>78.48741447812705</v>
      </c>
      <c r="M7497" s="1"/>
      <c r="N7497" s="1"/>
      <c r="O7497" s="1"/>
    </row>
    <row r="7498" spans="1:15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 s="1">
        <v>0</v>
      </c>
      <c r="L7498" s="1">
        <v>75.597890223493678</v>
      </c>
      <c r="M7498" s="1"/>
      <c r="N7498" s="1"/>
      <c r="O7498" s="1"/>
    </row>
    <row r="7499" spans="1:15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 s="1">
        <v>0</v>
      </c>
      <c r="L7499" s="1">
        <v>67.436768430347968</v>
      </c>
      <c r="M7499" s="1"/>
      <c r="N7499" s="1"/>
      <c r="O7499" s="1"/>
    </row>
    <row r="7500" spans="1:15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 s="1">
        <v>0</v>
      </c>
      <c r="L7500" s="1">
        <v>64.782944287603186</v>
      </c>
      <c r="M7500" s="1"/>
      <c r="N7500" s="1"/>
      <c r="O7500" s="1"/>
    </row>
    <row r="7501" spans="1:15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 s="1">
        <v>0</v>
      </c>
      <c r="L7501" s="1">
        <v>62.384441306367499</v>
      </c>
      <c r="M7501" s="1"/>
      <c r="N7501" s="1"/>
      <c r="O7501" s="1"/>
    </row>
    <row r="7502" spans="1:15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 s="1">
        <v>0</v>
      </c>
      <c r="L7502" s="1">
        <v>64.350320801818924</v>
      </c>
      <c r="M7502" s="1"/>
      <c r="N7502" s="1"/>
      <c r="O7502" s="1"/>
    </row>
    <row r="7503" spans="1:15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 s="1">
        <v>0</v>
      </c>
      <c r="L7503" s="1">
        <v>63.448462914614716</v>
      </c>
      <c r="M7503" s="1"/>
      <c r="N7503" s="1"/>
      <c r="O7503" s="1"/>
    </row>
    <row r="7504" spans="1:15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 s="1">
        <v>0</v>
      </c>
      <c r="L7504" s="1">
        <v>65.468064723593926</v>
      </c>
      <c r="M7504" s="1"/>
      <c r="N7504" s="1"/>
      <c r="O7504" s="1"/>
    </row>
    <row r="7505" spans="1:15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 s="1">
        <v>0</v>
      </c>
      <c r="L7505" s="1">
        <v>66.766641233772432</v>
      </c>
      <c r="M7505" s="1"/>
      <c r="N7505" s="1"/>
      <c r="O7505" s="1"/>
    </row>
    <row r="7506" spans="1:15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 s="1">
        <v>0</v>
      </c>
      <c r="L7506" s="1">
        <v>69.635039816474105</v>
      </c>
      <c r="M7506" s="1"/>
      <c r="N7506" s="1"/>
      <c r="O7506" s="1"/>
    </row>
    <row r="7507" spans="1:15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 s="1">
        <v>0</v>
      </c>
      <c r="L7507" s="1">
        <v>84.592002543090729</v>
      </c>
      <c r="M7507" s="1"/>
      <c r="N7507" s="1"/>
      <c r="O7507" s="1"/>
    </row>
    <row r="7508" spans="1:15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 s="1">
        <v>0</v>
      </c>
      <c r="L7508" s="1">
        <v>108.87431741952997</v>
      </c>
      <c r="M7508" s="1"/>
      <c r="N7508" s="1"/>
      <c r="O7508" s="1"/>
    </row>
    <row r="7509" spans="1:15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 s="1">
        <v>0</v>
      </c>
      <c r="L7509" s="1">
        <v>103.45443160996793</v>
      </c>
      <c r="M7509" s="1"/>
      <c r="N7509" s="1"/>
      <c r="O7509" s="1"/>
    </row>
    <row r="7510" spans="1:15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 s="1">
        <v>0</v>
      </c>
      <c r="L7510" s="1">
        <v>88.612361340191327</v>
      </c>
      <c r="M7510" s="1"/>
      <c r="N7510" s="1"/>
      <c r="O7510" s="1"/>
    </row>
    <row r="7511" spans="1:15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0</v>
      </c>
      <c r="H7511" s="6">
        <v>0</v>
      </c>
      <c r="I7511" s="6">
        <v>12.403666478442224</v>
      </c>
      <c r="J7511" s="6">
        <v>21.394721047463047</v>
      </c>
      <c r="K7511" s="1">
        <v>0</v>
      </c>
      <c r="L7511" s="1">
        <v>83.451062709367349</v>
      </c>
      <c r="M7511" s="1"/>
      <c r="N7511" s="1"/>
      <c r="O7511" s="1"/>
    </row>
    <row r="7512" spans="1:15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 s="1">
        <v>0</v>
      </c>
      <c r="L7512" s="1">
        <v>74.145158552293424</v>
      </c>
      <c r="M7512" s="1"/>
      <c r="N7512" s="1"/>
      <c r="O7512" s="1"/>
    </row>
    <row r="7513" spans="1:15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 s="1">
        <v>0</v>
      </c>
      <c r="L7513" s="1">
        <v>70.545873836345976</v>
      </c>
      <c r="M7513" s="1"/>
      <c r="N7513" s="1"/>
      <c r="O7513" s="1"/>
    </row>
    <row r="7514" spans="1:15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 s="1">
        <v>0</v>
      </c>
      <c r="L7514" s="1">
        <v>64.846878691649863</v>
      </c>
      <c r="M7514" s="1"/>
      <c r="N7514" s="1"/>
      <c r="O7514" s="1"/>
    </row>
    <row r="7515" spans="1:15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 s="1">
        <v>0</v>
      </c>
      <c r="L7515" s="1">
        <v>62.62828499191216</v>
      </c>
      <c r="M7515" s="1"/>
      <c r="N7515" s="1"/>
      <c r="O7515" s="1"/>
    </row>
    <row r="7516" spans="1:15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 s="1">
        <v>0</v>
      </c>
      <c r="L7516" s="1">
        <v>59.776568340827545</v>
      </c>
      <c r="M7516" s="1"/>
      <c r="N7516" s="1"/>
      <c r="O7516" s="1"/>
    </row>
    <row r="7517" spans="1:15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 s="1">
        <v>0</v>
      </c>
      <c r="L7517" s="1">
        <v>59.634304790754754</v>
      </c>
      <c r="M7517" s="1"/>
      <c r="N7517" s="1"/>
      <c r="O7517" s="1"/>
    </row>
    <row r="7518" spans="1:15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 s="1">
        <v>0</v>
      </c>
      <c r="L7518" s="1">
        <v>60.431684529459652</v>
      </c>
      <c r="M7518" s="1"/>
      <c r="N7518" s="1"/>
      <c r="O7518" s="1"/>
    </row>
    <row r="7519" spans="1:15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 s="1">
        <v>0</v>
      </c>
      <c r="L7519" s="1">
        <v>63.539132265468695</v>
      </c>
      <c r="M7519" s="1"/>
      <c r="N7519" s="1"/>
      <c r="O7519" s="1"/>
    </row>
    <row r="7520" spans="1:15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 s="1">
        <v>0</v>
      </c>
      <c r="L7520" s="1">
        <v>75.192411784786628</v>
      </c>
      <c r="M7520" s="1"/>
      <c r="N7520" s="1"/>
      <c r="O7520" s="1"/>
    </row>
    <row r="7521" spans="1:15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 s="1">
        <v>0</v>
      </c>
      <c r="L7521" s="1">
        <v>84.932312906311338</v>
      </c>
      <c r="M7521" s="1"/>
      <c r="N7521" s="1"/>
      <c r="O7521" s="1"/>
    </row>
    <row r="7522" spans="1:15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 s="1">
        <v>0</v>
      </c>
      <c r="L7522" s="1">
        <v>77.328274549602341</v>
      </c>
      <c r="M7522" s="1"/>
      <c r="N7522" s="1"/>
      <c r="O7522" s="1"/>
    </row>
    <row r="7523" spans="1:15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 s="1">
        <v>0</v>
      </c>
      <c r="L7523" s="1">
        <v>68.565396075330725</v>
      </c>
      <c r="M7523" s="1"/>
      <c r="N7523" s="1"/>
      <c r="O7523" s="1"/>
    </row>
    <row r="7524" spans="1:15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 s="1">
        <v>0</v>
      </c>
      <c r="L7524" s="1">
        <v>62.142096784292249</v>
      </c>
      <c r="M7524" s="1"/>
      <c r="N7524" s="1"/>
      <c r="O7524" s="1"/>
    </row>
    <row r="7525" spans="1:15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 s="1">
        <v>0</v>
      </c>
      <c r="L7525" s="1">
        <v>61.223522754273709</v>
      </c>
      <c r="M7525" s="1"/>
      <c r="N7525" s="1"/>
      <c r="O7525" s="1"/>
    </row>
    <row r="7526" spans="1:15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 s="1">
        <v>0</v>
      </c>
      <c r="L7526" s="1">
        <v>61.003730337785896</v>
      </c>
      <c r="M7526" s="1"/>
      <c r="N7526" s="1"/>
      <c r="O7526" s="1"/>
    </row>
    <row r="7527" spans="1:15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 s="1">
        <v>0</v>
      </c>
      <c r="L7527" s="1">
        <v>60.574992737813524</v>
      </c>
      <c r="M7527" s="1"/>
      <c r="N7527" s="1"/>
      <c r="O7527" s="1"/>
    </row>
    <row r="7528" spans="1:15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 s="1">
        <v>0</v>
      </c>
      <c r="L7528" s="1">
        <v>61.280363400037743</v>
      </c>
      <c r="M7528" s="1"/>
      <c r="N7528" s="1"/>
      <c r="O7528" s="1"/>
    </row>
    <row r="7529" spans="1:15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 s="1">
        <v>0</v>
      </c>
      <c r="L7529" s="1">
        <v>61.477001696473707</v>
      </c>
      <c r="M7529" s="1"/>
      <c r="N7529" s="1"/>
      <c r="O7529" s="1"/>
    </row>
    <row r="7530" spans="1:15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 s="1">
        <v>0</v>
      </c>
      <c r="L7530" s="1">
        <v>64.222263077626096</v>
      </c>
      <c r="M7530" s="1"/>
      <c r="N7530" s="1"/>
      <c r="O7530" s="1"/>
    </row>
    <row r="7531" spans="1:15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 s="1">
        <v>0</v>
      </c>
      <c r="L7531" s="1">
        <v>81.526345993526277</v>
      </c>
      <c r="M7531" s="1"/>
      <c r="N7531" s="1"/>
      <c r="O7531" s="1"/>
    </row>
    <row r="7532" spans="1:15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 s="1">
        <v>0</v>
      </c>
      <c r="L7532" s="1">
        <v>110.69633739370612</v>
      </c>
      <c r="M7532" s="1"/>
      <c r="N7532" s="1"/>
      <c r="O7532" s="1"/>
    </row>
    <row r="7533" spans="1:15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 s="1">
        <v>0</v>
      </c>
      <c r="L7533" s="1">
        <v>103.69195849199484</v>
      </c>
      <c r="M7533" s="1"/>
      <c r="N7533" s="1"/>
      <c r="O7533" s="1"/>
    </row>
    <row r="7534" spans="1:15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0</v>
      </c>
      <c r="H7534" s="6">
        <v>0</v>
      </c>
      <c r="I7534" s="6">
        <v>12.403666478442224</v>
      </c>
      <c r="J7534" s="6">
        <v>22.638372000946877</v>
      </c>
      <c r="K7534" s="1">
        <v>0</v>
      </c>
      <c r="L7534" s="1">
        <v>87.580967552207554</v>
      </c>
      <c r="M7534" s="1"/>
      <c r="N7534" s="1"/>
      <c r="O7534" s="1"/>
    </row>
    <row r="7535" spans="1:15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0</v>
      </c>
      <c r="H7535" s="6">
        <v>0</v>
      </c>
      <c r="I7535" s="6">
        <v>12.403666478442224</v>
      </c>
      <c r="J7535" s="6">
        <v>21.241031287020057</v>
      </c>
      <c r="K7535" s="1">
        <v>0</v>
      </c>
      <c r="L7535" s="1">
        <v>82.940691142352975</v>
      </c>
      <c r="M7535" s="1"/>
      <c r="N7535" s="1"/>
      <c r="O7535" s="1"/>
    </row>
    <row r="7536" spans="1:15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 s="1">
        <v>0</v>
      </c>
      <c r="L7536" s="1">
        <v>71.978266038177665</v>
      </c>
      <c r="M7536" s="1"/>
      <c r="N7536" s="1"/>
      <c r="O7536" s="1"/>
    </row>
    <row r="7537" spans="1:15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 s="1">
        <v>0</v>
      </c>
      <c r="L7537" s="1">
        <v>68.320772512335395</v>
      </c>
      <c r="M7537" s="1"/>
      <c r="N7537" s="1"/>
      <c r="O7537" s="1"/>
    </row>
    <row r="7538" spans="1:15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 s="1">
        <v>0</v>
      </c>
      <c r="L7538" s="1">
        <v>63.924283744912074</v>
      </c>
      <c r="M7538" s="1"/>
      <c r="N7538" s="1"/>
      <c r="O7538" s="1"/>
    </row>
    <row r="7539" spans="1:15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 s="1">
        <v>0</v>
      </c>
      <c r="L7539" s="1">
        <v>62.765804895269689</v>
      </c>
      <c r="M7539" s="1"/>
      <c r="N7539" s="1"/>
      <c r="O7539" s="1"/>
    </row>
    <row r="7540" spans="1:15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 s="1">
        <v>0</v>
      </c>
      <c r="L7540" s="1">
        <v>62.588377231848035</v>
      </c>
      <c r="M7540" s="1"/>
      <c r="N7540" s="1"/>
      <c r="O7540" s="1"/>
    </row>
    <row r="7541" spans="1:15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 s="1">
        <v>0</v>
      </c>
      <c r="L7541" s="1">
        <v>61.605905571857583</v>
      </c>
      <c r="M7541" s="1"/>
      <c r="N7541" s="1"/>
      <c r="O7541" s="1"/>
    </row>
    <row r="7542" spans="1:15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 s="1">
        <v>0</v>
      </c>
      <c r="L7542" s="1">
        <v>65.355741990449644</v>
      </c>
      <c r="M7542" s="1"/>
      <c r="N7542" s="1"/>
      <c r="O7542" s="1"/>
    </row>
    <row r="7543" spans="1:15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 s="1">
        <v>0</v>
      </c>
      <c r="L7543" s="1">
        <v>68.577681494125258</v>
      </c>
      <c r="M7543" s="1"/>
      <c r="N7543" s="1"/>
      <c r="O7543" s="1"/>
    </row>
    <row r="7544" spans="1:15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 s="1">
        <v>0</v>
      </c>
      <c r="L7544" s="1">
        <v>78.129671139443516</v>
      </c>
      <c r="M7544" s="1"/>
      <c r="N7544" s="1"/>
      <c r="O7544" s="1"/>
    </row>
    <row r="7545" spans="1:15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 s="1">
        <v>0</v>
      </c>
      <c r="L7545" s="1">
        <v>89.499795306476088</v>
      </c>
      <c r="M7545" s="1"/>
      <c r="N7545" s="1"/>
      <c r="O7545" s="1"/>
    </row>
    <row r="7546" spans="1:15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 s="1">
        <v>0</v>
      </c>
      <c r="L7546" s="1">
        <v>75.798092847450576</v>
      </c>
      <c r="M7546" s="1"/>
      <c r="N7546" s="1"/>
      <c r="O7546" s="1"/>
    </row>
    <row r="7547" spans="1:15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 s="1">
        <v>0</v>
      </c>
      <c r="L7547" s="1">
        <v>66.312691058140246</v>
      </c>
      <c r="M7547" s="1"/>
      <c r="N7547" s="1"/>
      <c r="O7547" s="1"/>
    </row>
    <row r="7548" spans="1:15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 s="1">
        <v>0</v>
      </c>
      <c r="L7548" s="1">
        <v>63.415658520669936</v>
      </c>
      <c r="M7548" s="1"/>
      <c r="N7548" s="1"/>
      <c r="O7548" s="1"/>
    </row>
    <row r="7549" spans="1:15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 s="1">
        <v>0</v>
      </c>
      <c r="L7549" s="1">
        <v>61.552092506393763</v>
      </c>
      <c r="M7549" s="1"/>
      <c r="N7549" s="1"/>
      <c r="O7549" s="1"/>
    </row>
    <row r="7550" spans="1:15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 s="1">
        <v>0</v>
      </c>
      <c r="L7550" s="1">
        <v>62.381457677168612</v>
      </c>
      <c r="M7550" s="1"/>
      <c r="N7550" s="1"/>
      <c r="O7550" s="1"/>
    </row>
    <row r="7551" spans="1:15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 s="1">
        <v>0</v>
      </c>
      <c r="L7551" s="1">
        <v>61.848083129690238</v>
      </c>
      <c r="M7551" s="1"/>
      <c r="N7551" s="1"/>
      <c r="O7551" s="1"/>
    </row>
    <row r="7552" spans="1:15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 s="1">
        <v>0</v>
      </c>
      <c r="L7552" s="1">
        <v>62.132542939513755</v>
      </c>
      <c r="M7552" s="1"/>
      <c r="N7552" s="1"/>
      <c r="O7552" s="1"/>
    </row>
    <row r="7553" spans="1:15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 s="1">
        <v>0</v>
      </c>
      <c r="L7553" s="1">
        <v>63.603882677257332</v>
      </c>
      <c r="M7553" s="1"/>
      <c r="N7553" s="1"/>
      <c r="O7553" s="1"/>
    </row>
    <row r="7554" spans="1:15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 s="1">
        <v>0</v>
      </c>
      <c r="L7554" s="1">
        <v>64.967185859783086</v>
      </c>
      <c r="M7554" s="1"/>
      <c r="N7554" s="1"/>
      <c r="O7554" s="1"/>
    </row>
    <row r="7555" spans="1:15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 s="1">
        <v>0</v>
      </c>
      <c r="L7555" s="1">
        <v>81.821783322780107</v>
      </c>
      <c r="M7555" s="1"/>
      <c r="N7555" s="1"/>
      <c r="O7555" s="1"/>
    </row>
    <row r="7556" spans="1:15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 s="1">
        <v>0</v>
      </c>
      <c r="L7556" s="1">
        <v>111.87112215215342</v>
      </c>
      <c r="M7556" s="1"/>
      <c r="N7556" s="1"/>
      <c r="O7556" s="1"/>
    </row>
    <row r="7557" spans="1:15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 s="1">
        <v>0</v>
      </c>
      <c r="L7557" s="1">
        <v>105.48297994348235</v>
      </c>
      <c r="M7557" s="1"/>
      <c r="N7557" s="1"/>
      <c r="O7557" s="1"/>
    </row>
    <row r="7558" spans="1:15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 s="1">
        <v>0</v>
      </c>
      <c r="L7558" s="1">
        <v>95.079426975519212</v>
      </c>
      <c r="M7558" s="1"/>
      <c r="N7558" s="1"/>
      <c r="O7558" s="1"/>
    </row>
    <row r="7559" spans="1:15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 s="1">
        <v>0</v>
      </c>
      <c r="L7559" s="1">
        <v>87.826260935483106</v>
      </c>
      <c r="M7559" s="1"/>
      <c r="N7559" s="1"/>
      <c r="O7559" s="1"/>
    </row>
    <row r="7560" spans="1:15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 s="1">
        <v>0</v>
      </c>
      <c r="L7560" s="1">
        <v>75.688005796520997</v>
      </c>
      <c r="M7560" s="1"/>
      <c r="N7560" s="1"/>
      <c r="O7560" s="1"/>
    </row>
    <row r="7561" spans="1:15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 s="1">
        <v>0</v>
      </c>
      <c r="L7561" s="1">
        <v>71.225442899823946</v>
      </c>
      <c r="M7561" s="1"/>
      <c r="N7561" s="1"/>
      <c r="O7561" s="1"/>
    </row>
    <row r="7562" spans="1:15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 s="1">
        <v>0</v>
      </c>
      <c r="L7562" s="1">
        <v>64.369984985060427</v>
      </c>
      <c r="M7562" s="1"/>
      <c r="N7562" s="1"/>
      <c r="O7562" s="1"/>
    </row>
    <row r="7563" spans="1:15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 s="1">
        <v>0</v>
      </c>
      <c r="L7563" s="1">
        <v>65.685941541205935</v>
      </c>
      <c r="M7563" s="1"/>
      <c r="N7563" s="1"/>
      <c r="O7563" s="1"/>
    </row>
    <row r="7564" spans="1:15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 s="1">
        <v>0</v>
      </c>
      <c r="L7564" s="1">
        <v>62.54209594529592</v>
      </c>
      <c r="M7564" s="1"/>
      <c r="N7564" s="1"/>
      <c r="O7564" s="1"/>
    </row>
    <row r="7565" spans="1:15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 s="1">
        <v>0</v>
      </c>
      <c r="L7565" s="1">
        <v>62.450454597187736</v>
      </c>
      <c r="M7565" s="1"/>
      <c r="N7565" s="1"/>
      <c r="O7565" s="1"/>
    </row>
    <row r="7566" spans="1:15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 s="1">
        <v>0</v>
      </c>
      <c r="L7566" s="1">
        <v>64.364536986522651</v>
      </c>
      <c r="M7566" s="1"/>
      <c r="N7566" s="1"/>
      <c r="O7566" s="1"/>
    </row>
    <row r="7567" spans="1:15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 s="1">
        <v>0</v>
      </c>
      <c r="L7567" s="1">
        <v>67.16518602522811</v>
      </c>
      <c r="M7567" s="1"/>
      <c r="N7567" s="1"/>
      <c r="O7567" s="1"/>
    </row>
    <row r="7568" spans="1:15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 s="1">
        <v>0</v>
      </c>
      <c r="L7568" s="1">
        <v>78.030276199857155</v>
      </c>
      <c r="M7568" s="1"/>
      <c r="N7568" s="1"/>
      <c r="O7568" s="1"/>
    </row>
    <row r="7569" spans="1:15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 s="1">
        <v>0</v>
      </c>
      <c r="L7569" s="1">
        <v>86.602248376477036</v>
      </c>
      <c r="M7569" s="1"/>
      <c r="N7569" s="1"/>
      <c r="O7569" s="1"/>
    </row>
    <row r="7570" spans="1:15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 s="1">
        <v>0</v>
      </c>
      <c r="L7570" s="1">
        <v>75.282553345030792</v>
      </c>
      <c r="M7570" s="1"/>
      <c r="N7570" s="1"/>
      <c r="O7570" s="1"/>
    </row>
    <row r="7571" spans="1:15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 s="1">
        <v>0</v>
      </c>
      <c r="L7571" s="1">
        <v>68.561135024888145</v>
      </c>
      <c r="M7571" s="1"/>
      <c r="N7571" s="1"/>
      <c r="O7571" s="1"/>
    </row>
    <row r="7572" spans="1:15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 s="1">
        <v>0</v>
      </c>
      <c r="L7572" s="1">
        <v>64.602240769727587</v>
      </c>
      <c r="M7572" s="1"/>
      <c r="N7572" s="1"/>
      <c r="O7572" s="1"/>
    </row>
    <row r="7573" spans="1:15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 s="1">
        <v>0</v>
      </c>
      <c r="L7573" s="1">
        <v>61.951534297171257</v>
      </c>
      <c r="M7573" s="1"/>
      <c r="N7573" s="1"/>
      <c r="O7573" s="1"/>
    </row>
    <row r="7574" spans="1:15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 s="1">
        <v>0</v>
      </c>
      <c r="L7574" s="1">
        <v>62.551293214378532</v>
      </c>
      <c r="M7574" s="1"/>
      <c r="N7574" s="1"/>
      <c r="O7574" s="1"/>
    </row>
    <row r="7575" spans="1:15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 s="1">
        <v>0</v>
      </c>
      <c r="L7575" s="1">
        <v>61.496264068023649</v>
      </c>
      <c r="M7575" s="1"/>
      <c r="N7575" s="1"/>
      <c r="O7575" s="1"/>
    </row>
    <row r="7576" spans="1:15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 s="1">
        <v>0</v>
      </c>
      <c r="L7576" s="1">
        <v>61.5082848730503</v>
      </c>
      <c r="M7576" s="1"/>
      <c r="N7576" s="1"/>
      <c r="O7576" s="1"/>
    </row>
    <row r="7577" spans="1:15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 s="1">
        <v>0</v>
      </c>
      <c r="L7577" s="1">
        <v>64.642102333324758</v>
      </c>
      <c r="M7577" s="1"/>
      <c r="N7577" s="1"/>
      <c r="O7577" s="1"/>
    </row>
    <row r="7578" spans="1:15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 s="1">
        <v>0</v>
      </c>
      <c r="L7578" s="1">
        <v>67.969963835291992</v>
      </c>
      <c r="M7578" s="1"/>
      <c r="N7578" s="1"/>
      <c r="O7578" s="1"/>
    </row>
    <row r="7579" spans="1:15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 s="1">
        <v>0</v>
      </c>
      <c r="L7579" s="1">
        <v>79.076918988429327</v>
      </c>
      <c r="M7579" s="1"/>
      <c r="N7579" s="1"/>
      <c r="O7579" s="1"/>
    </row>
    <row r="7580" spans="1:15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 s="1">
        <v>0</v>
      </c>
      <c r="L7580" s="1">
        <v>107.48267791585914</v>
      </c>
      <c r="M7580" s="1"/>
      <c r="N7580" s="1"/>
      <c r="O7580" s="1"/>
    </row>
    <row r="7581" spans="1:15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0</v>
      </c>
      <c r="H7581" s="6">
        <v>0</v>
      </c>
      <c r="I7581" s="6">
        <v>12.403666478442224</v>
      </c>
      <c r="J7581" s="6">
        <v>27.035691867571416</v>
      </c>
      <c r="K7581" s="1">
        <v>0</v>
      </c>
      <c r="L7581" s="1">
        <v>102.55758643036609</v>
      </c>
      <c r="M7581" s="1"/>
      <c r="N7581" s="1"/>
      <c r="O7581" s="1"/>
    </row>
    <row r="7582" spans="1:15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0</v>
      </c>
      <c r="H7582" s="6">
        <v>0</v>
      </c>
      <c r="I7582" s="6">
        <v>12.403666478442224</v>
      </c>
      <c r="J7582" s="6">
        <v>22.370846549474752</v>
      </c>
      <c r="K7582" s="1">
        <v>0</v>
      </c>
      <c r="L7582" s="1">
        <v>86.692571451579227</v>
      </c>
      <c r="M7582" s="1"/>
      <c r="N7582" s="1"/>
      <c r="O7582" s="1"/>
    </row>
    <row r="7583" spans="1:15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0</v>
      </c>
      <c r="H7583" s="6">
        <v>0</v>
      </c>
      <c r="I7583" s="6">
        <v>12.403666478442224</v>
      </c>
      <c r="J7583" s="6">
        <v>20.86787361018207</v>
      </c>
      <c r="K7583" s="1">
        <v>0</v>
      </c>
      <c r="L7583" s="1">
        <v>81.701512502720107</v>
      </c>
      <c r="M7583" s="1"/>
      <c r="N7583" s="1"/>
      <c r="O7583" s="1"/>
    </row>
    <row r="7584" spans="1:15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 s="1">
        <v>0</v>
      </c>
      <c r="L7584" s="1">
        <v>75.585172433616378</v>
      </c>
      <c r="M7584" s="1"/>
      <c r="N7584" s="1"/>
      <c r="O7584" s="1"/>
    </row>
    <row r="7585" spans="1:15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 s="1">
        <v>0</v>
      </c>
      <c r="L7585" s="1">
        <v>72.457114802152802</v>
      </c>
      <c r="M7585" s="1"/>
      <c r="N7585" s="1"/>
      <c r="O7585" s="1"/>
    </row>
    <row r="7586" spans="1:15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 s="1">
        <v>0</v>
      </c>
      <c r="L7586" s="1">
        <v>65.275128782102144</v>
      </c>
      <c r="M7586" s="1"/>
      <c r="N7586" s="1"/>
      <c r="O7586" s="1"/>
    </row>
    <row r="7587" spans="1:15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 s="1">
        <v>0</v>
      </c>
      <c r="L7587" s="1">
        <v>63.756127621554256</v>
      </c>
      <c r="M7587" s="1"/>
      <c r="N7587" s="1"/>
      <c r="O7587" s="1"/>
    </row>
    <row r="7588" spans="1:15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 s="1">
        <v>0</v>
      </c>
      <c r="L7588" s="1">
        <v>62.022306969093215</v>
      </c>
      <c r="M7588" s="1"/>
      <c r="N7588" s="1"/>
      <c r="O7588" s="1"/>
    </row>
    <row r="7589" spans="1:15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 s="1">
        <v>0</v>
      </c>
      <c r="L7589" s="1">
        <v>61.244400374712903</v>
      </c>
      <c r="M7589" s="1"/>
      <c r="N7589" s="1"/>
      <c r="O7589" s="1"/>
    </row>
    <row r="7590" spans="1:15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 s="1">
        <v>0</v>
      </c>
      <c r="L7590" s="1">
        <v>61.784836203317951</v>
      </c>
      <c r="M7590" s="1"/>
      <c r="N7590" s="1"/>
      <c r="O7590" s="1"/>
    </row>
    <row r="7591" spans="1:15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 s="1">
        <v>0</v>
      </c>
      <c r="L7591" s="1">
        <v>65.859054931589156</v>
      </c>
      <c r="M7591" s="1"/>
      <c r="N7591" s="1"/>
      <c r="O7591" s="1"/>
    </row>
    <row r="7592" spans="1:15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 s="1">
        <v>0</v>
      </c>
      <c r="L7592" s="1">
        <v>80.259749359900681</v>
      </c>
      <c r="M7592" s="1"/>
      <c r="N7592" s="1"/>
      <c r="O7592" s="1"/>
    </row>
    <row r="7593" spans="1:15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 s="1">
        <v>0</v>
      </c>
      <c r="L7593" s="1">
        <v>89.376514289533446</v>
      </c>
      <c r="M7593" s="1"/>
      <c r="N7593" s="1"/>
      <c r="O7593" s="1"/>
    </row>
    <row r="7594" spans="1:15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 s="1">
        <v>0</v>
      </c>
      <c r="L7594" s="1">
        <v>80.457128748524767</v>
      </c>
      <c r="M7594" s="1"/>
      <c r="N7594" s="1"/>
      <c r="O7594" s="1"/>
    </row>
    <row r="7595" spans="1:15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 s="1">
        <v>0</v>
      </c>
      <c r="L7595" s="1">
        <v>70.255331141167758</v>
      </c>
      <c r="M7595" s="1"/>
      <c r="N7595" s="1"/>
      <c r="O7595" s="1"/>
    </row>
    <row r="7596" spans="1:15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 s="1">
        <v>0</v>
      </c>
      <c r="L7596" s="1">
        <v>62.733137622843593</v>
      </c>
      <c r="M7596" s="1"/>
      <c r="N7596" s="1"/>
      <c r="O7596" s="1"/>
    </row>
    <row r="7597" spans="1:15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 s="1">
        <v>0</v>
      </c>
      <c r="L7597" s="1">
        <v>60.717240397343573</v>
      </c>
      <c r="M7597" s="1"/>
      <c r="N7597" s="1"/>
      <c r="O7597" s="1"/>
    </row>
    <row r="7598" spans="1:15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 s="1">
        <v>0</v>
      </c>
      <c r="L7598" s="1">
        <v>61.488060917273444</v>
      </c>
      <c r="M7598" s="1"/>
      <c r="N7598" s="1"/>
      <c r="O7598" s="1"/>
    </row>
    <row r="7599" spans="1:15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 s="1">
        <v>0</v>
      </c>
      <c r="L7599" s="1">
        <v>60.642786692915017</v>
      </c>
      <c r="M7599" s="1"/>
      <c r="N7599" s="1"/>
      <c r="O7599" s="1"/>
    </row>
    <row r="7600" spans="1:15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 s="1">
        <v>0</v>
      </c>
      <c r="L7600" s="1">
        <v>61.666819186636928</v>
      </c>
      <c r="M7600" s="1"/>
      <c r="N7600" s="1"/>
      <c r="O7600" s="1"/>
    </row>
    <row r="7601" spans="1:15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 s="1">
        <v>0</v>
      </c>
      <c r="L7601" s="1">
        <v>66.192311975574682</v>
      </c>
      <c r="M7601" s="1"/>
      <c r="N7601" s="1"/>
      <c r="O7601" s="1"/>
    </row>
    <row r="7602" spans="1:15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 s="1">
        <v>0</v>
      </c>
      <c r="L7602" s="1">
        <v>68.862248419929756</v>
      </c>
      <c r="M7602" s="1"/>
      <c r="N7602" s="1"/>
      <c r="O7602" s="1"/>
    </row>
    <row r="7603" spans="1:15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 s="1">
        <v>0</v>
      </c>
      <c r="L7603" s="1">
        <v>83.589763689799014</v>
      </c>
      <c r="M7603" s="1"/>
      <c r="N7603" s="1"/>
      <c r="O7603" s="1"/>
    </row>
    <row r="7604" spans="1:15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 s="1">
        <v>0</v>
      </c>
      <c r="L7604" s="1">
        <v>109.13644305785037</v>
      </c>
      <c r="M7604" s="1"/>
      <c r="N7604" s="1"/>
      <c r="O7604" s="1"/>
    </row>
    <row r="7605" spans="1:15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 s="1">
        <v>0</v>
      </c>
      <c r="L7605" s="1">
        <v>98.566342666534396</v>
      </c>
      <c r="M7605" s="1"/>
      <c r="N7605" s="1"/>
      <c r="O7605" s="1"/>
    </row>
    <row r="7606" spans="1:15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0</v>
      </c>
      <c r="H7606" s="6">
        <v>0</v>
      </c>
      <c r="I7606" s="6">
        <v>12.403666478442224</v>
      </c>
      <c r="J7606" s="6">
        <v>21.3998471073639</v>
      </c>
      <c r="K7606" s="1">
        <v>0</v>
      </c>
      <c r="L7606" s="1">
        <v>83.716749874555333</v>
      </c>
      <c r="M7606" s="1"/>
      <c r="N7606" s="1"/>
      <c r="O7606" s="1"/>
    </row>
    <row r="7607" spans="1:15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0</v>
      </c>
      <c r="H7607" s="6">
        <v>0</v>
      </c>
      <c r="I7607" s="6">
        <v>12.403666478442224</v>
      </c>
      <c r="J7607" s="6">
        <v>20.847762120946303</v>
      </c>
      <c r="K7607" s="1">
        <v>0</v>
      </c>
      <c r="L7607" s="1">
        <v>81.876975857450702</v>
      </c>
      <c r="M7607" s="1"/>
      <c r="N7607" s="1"/>
      <c r="O7607" s="1"/>
    </row>
    <row r="7608" spans="1:15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 s="1">
        <v>0</v>
      </c>
      <c r="L7608" s="1">
        <v>77.986318168489959</v>
      </c>
      <c r="M7608" s="1"/>
      <c r="N7608" s="1"/>
      <c r="O7608" s="1"/>
    </row>
    <row r="7609" spans="1:15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 s="1">
        <v>0</v>
      </c>
      <c r="L7609" s="1">
        <v>71.235649412786643</v>
      </c>
      <c r="M7609" s="1"/>
      <c r="N7609" s="1"/>
      <c r="O7609" s="1"/>
    </row>
    <row r="7610" spans="1:15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 s="1">
        <v>0</v>
      </c>
      <c r="L7610" s="1">
        <v>68.497507024687664</v>
      </c>
      <c r="M7610" s="1"/>
      <c r="N7610" s="1"/>
      <c r="O7610" s="1"/>
    </row>
    <row r="7611" spans="1:15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 s="1">
        <v>0</v>
      </c>
      <c r="L7611" s="1">
        <v>68.020407689840113</v>
      </c>
      <c r="M7611" s="1"/>
      <c r="N7611" s="1"/>
      <c r="O7611" s="1"/>
    </row>
    <row r="7612" spans="1:15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 s="1">
        <v>0</v>
      </c>
      <c r="L7612" s="1">
        <v>65.674544393055754</v>
      </c>
      <c r="M7612" s="1"/>
      <c r="N7612" s="1"/>
      <c r="O7612" s="1"/>
    </row>
    <row r="7613" spans="1:15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 s="1">
        <v>0</v>
      </c>
      <c r="L7613" s="1">
        <v>64.591227173554458</v>
      </c>
      <c r="M7613" s="1"/>
      <c r="N7613" s="1"/>
      <c r="O7613" s="1"/>
    </row>
    <row r="7614" spans="1:15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 s="1">
        <v>0</v>
      </c>
      <c r="L7614" s="1">
        <v>66.117452235375509</v>
      </c>
      <c r="M7614" s="1"/>
      <c r="N7614" s="1"/>
      <c r="O7614" s="1"/>
    </row>
    <row r="7615" spans="1:15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 s="1">
        <v>0</v>
      </c>
      <c r="L7615" s="1">
        <v>69.254633985711664</v>
      </c>
      <c r="M7615" s="1"/>
      <c r="N7615" s="1"/>
      <c r="O7615" s="1"/>
    </row>
    <row r="7616" spans="1:15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 s="1">
        <v>0</v>
      </c>
      <c r="L7616" s="1">
        <v>72.182214864860242</v>
      </c>
      <c r="M7616" s="1"/>
      <c r="N7616" s="1"/>
      <c r="O7616" s="1"/>
    </row>
    <row r="7617" spans="1:15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 s="1">
        <v>0</v>
      </c>
      <c r="L7617" s="1">
        <v>71.73825885280327</v>
      </c>
      <c r="M7617" s="1"/>
      <c r="N7617" s="1"/>
      <c r="O7617" s="1"/>
    </row>
    <row r="7618" spans="1:15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 s="1">
        <v>0</v>
      </c>
      <c r="L7618" s="1">
        <v>67.887493136635072</v>
      </c>
      <c r="M7618" s="1"/>
      <c r="N7618" s="1"/>
      <c r="O7618" s="1"/>
    </row>
    <row r="7619" spans="1:15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 s="1">
        <v>0</v>
      </c>
      <c r="L7619" s="1">
        <v>62.937979901402052</v>
      </c>
      <c r="M7619" s="1"/>
      <c r="N7619" s="1"/>
      <c r="O7619" s="1"/>
    </row>
    <row r="7620" spans="1:15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 s="1">
        <v>0</v>
      </c>
      <c r="L7620" s="1">
        <v>61.081667913697892</v>
      </c>
      <c r="M7620" s="1"/>
      <c r="N7620" s="1"/>
      <c r="O7620" s="1"/>
    </row>
    <row r="7621" spans="1:15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 s="1">
        <v>0</v>
      </c>
      <c r="L7621" s="1">
        <v>60.225219524181654</v>
      </c>
      <c r="M7621" s="1"/>
      <c r="N7621" s="1"/>
      <c r="O7621" s="1"/>
    </row>
    <row r="7622" spans="1:15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 s="1">
        <v>0</v>
      </c>
      <c r="L7622" s="1">
        <v>60.670141513747922</v>
      </c>
      <c r="M7622" s="1"/>
      <c r="N7622" s="1"/>
      <c r="O7622" s="1"/>
    </row>
    <row r="7623" spans="1:15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 s="1">
        <v>0</v>
      </c>
      <c r="L7623" s="1">
        <v>58.586930669216002</v>
      </c>
      <c r="M7623" s="1"/>
      <c r="N7623" s="1"/>
      <c r="O7623" s="1"/>
    </row>
    <row r="7624" spans="1:15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 s="1">
        <v>0</v>
      </c>
      <c r="L7624" s="1">
        <v>58.011747628064477</v>
      </c>
      <c r="M7624" s="1"/>
      <c r="N7624" s="1"/>
      <c r="O7624" s="1"/>
    </row>
    <row r="7625" spans="1:15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 s="1">
        <v>0</v>
      </c>
      <c r="L7625" s="1">
        <v>59.322378712037036</v>
      </c>
      <c r="M7625" s="1"/>
      <c r="N7625" s="1"/>
      <c r="O7625" s="1"/>
    </row>
    <row r="7626" spans="1:15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 s="1">
        <v>0</v>
      </c>
      <c r="L7626" s="1">
        <v>63.607748977183682</v>
      </c>
      <c r="M7626" s="1"/>
      <c r="N7626" s="1"/>
      <c r="O7626" s="1"/>
    </row>
    <row r="7627" spans="1:15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 s="1">
        <v>0</v>
      </c>
      <c r="L7627" s="1">
        <v>78.777491710879588</v>
      </c>
      <c r="M7627" s="1"/>
      <c r="N7627" s="1"/>
      <c r="O7627" s="1"/>
    </row>
    <row r="7628" spans="1:15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 s="1">
        <v>0</v>
      </c>
      <c r="L7628" s="1">
        <v>103.57621348075118</v>
      </c>
      <c r="M7628" s="1"/>
      <c r="N7628" s="1"/>
      <c r="O7628" s="1"/>
    </row>
    <row r="7629" spans="1:15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 s="1">
        <v>0</v>
      </c>
      <c r="L7629" s="1">
        <v>86.69211502041874</v>
      </c>
      <c r="M7629" s="1"/>
      <c r="N7629" s="1"/>
      <c r="O7629" s="1"/>
    </row>
    <row r="7630" spans="1:15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 s="1">
        <v>0</v>
      </c>
      <c r="L7630" s="1">
        <v>81.225582085279697</v>
      </c>
      <c r="M7630" s="1"/>
      <c r="N7630" s="1"/>
      <c r="O7630" s="1"/>
    </row>
    <row r="7631" spans="1:15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 s="1">
        <v>0</v>
      </c>
      <c r="L7631" s="1">
        <v>77.974518259568484</v>
      </c>
      <c r="M7631" s="1"/>
      <c r="N7631" s="1"/>
      <c r="O7631" s="1"/>
    </row>
    <row r="7632" spans="1:15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 s="1">
        <v>0</v>
      </c>
      <c r="L7632" s="1">
        <v>72.915628184189572</v>
      </c>
      <c r="M7632" s="1"/>
      <c r="N7632" s="1"/>
      <c r="O7632" s="1"/>
    </row>
    <row r="7633" spans="1:15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 s="1">
        <v>0</v>
      </c>
      <c r="L7633" s="1">
        <v>70.07526293072155</v>
      </c>
      <c r="M7633" s="1"/>
      <c r="N7633" s="1"/>
      <c r="O7633" s="1"/>
    </row>
    <row r="7634" spans="1:15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 s="1">
        <v>0</v>
      </c>
      <c r="L7634" s="1">
        <v>63.155895271868445</v>
      </c>
      <c r="M7634" s="1"/>
      <c r="N7634" s="1"/>
      <c r="O7634" s="1"/>
    </row>
    <row r="7635" spans="1:15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 s="1">
        <v>0</v>
      </c>
      <c r="L7635" s="1">
        <v>63.114378188981199</v>
      </c>
      <c r="M7635" s="1"/>
      <c r="N7635" s="1"/>
      <c r="O7635" s="1"/>
    </row>
    <row r="7636" spans="1:15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 s="1">
        <v>0</v>
      </c>
      <c r="L7636" s="1">
        <v>59.342342315897938</v>
      </c>
      <c r="M7636" s="1"/>
      <c r="N7636" s="1"/>
      <c r="O7636" s="1"/>
    </row>
    <row r="7637" spans="1:15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 s="1">
        <v>0</v>
      </c>
      <c r="L7637" s="1">
        <v>62.652522839345814</v>
      </c>
      <c r="M7637" s="1"/>
      <c r="N7637" s="1"/>
      <c r="O7637" s="1"/>
    </row>
    <row r="7638" spans="1:15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 s="1">
        <v>0</v>
      </c>
      <c r="L7638" s="1">
        <v>63.444627953492486</v>
      </c>
      <c r="M7638" s="1"/>
      <c r="N7638" s="1"/>
      <c r="O7638" s="1"/>
    </row>
    <row r="7639" spans="1:15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 s="1">
        <v>0</v>
      </c>
      <c r="L7639" s="1">
        <v>64.649191638432129</v>
      </c>
      <c r="M7639" s="1"/>
      <c r="N7639" s="1"/>
      <c r="O7639" s="1"/>
    </row>
    <row r="7640" spans="1:15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 s="1">
        <v>0</v>
      </c>
      <c r="L7640" s="1">
        <v>65.99245878131461</v>
      </c>
      <c r="M7640" s="1"/>
      <c r="N7640" s="1"/>
      <c r="O7640" s="1"/>
    </row>
    <row r="7641" spans="1:15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 s="1">
        <v>0</v>
      </c>
      <c r="L7641" s="1">
        <v>63.6525679294908</v>
      </c>
      <c r="M7641" s="1"/>
      <c r="N7641" s="1"/>
      <c r="O7641" s="1"/>
    </row>
    <row r="7642" spans="1:15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 s="1">
        <v>0</v>
      </c>
      <c r="L7642" s="1">
        <v>61.042407374459337</v>
      </c>
      <c r="M7642" s="1"/>
      <c r="N7642" s="1"/>
      <c r="O7642" s="1"/>
    </row>
    <row r="7643" spans="1:15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 s="1">
        <v>0</v>
      </c>
      <c r="L7643" s="1">
        <v>57.914289814114674</v>
      </c>
      <c r="M7643" s="1"/>
      <c r="N7643" s="1"/>
      <c r="O7643" s="1"/>
    </row>
    <row r="7644" spans="1:15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 s="1">
        <v>0</v>
      </c>
      <c r="L7644" s="1">
        <v>56.986683748951222</v>
      </c>
      <c r="M7644" s="1"/>
      <c r="N7644" s="1"/>
      <c r="O7644" s="1"/>
    </row>
    <row r="7645" spans="1:15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 s="1">
        <v>0</v>
      </c>
      <c r="L7645" s="1">
        <v>56.728367259297443</v>
      </c>
      <c r="M7645" s="1"/>
      <c r="N7645" s="1"/>
      <c r="O7645" s="1"/>
    </row>
    <row r="7646" spans="1:15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 s="1">
        <v>0</v>
      </c>
      <c r="L7646" s="1">
        <v>56.886105392777104</v>
      </c>
      <c r="M7646" s="1"/>
      <c r="N7646" s="1"/>
      <c r="O7646" s="1"/>
    </row>
    <row r="7647" spans="1:15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 s="1">
        <v>0</v>
      </c>
      <c r="L7647" s="1">
        <v>56.114162750607235</v>
      </c>
      <c r="M7647" s="1"/>
      <c r="N7647" s="1"/>
      <c r="O7647" s="1"/>
    </row>
    <row r="7648" spans="1:15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 s="1">
        <v>0</v>
      </c>
      <c r="L7648" s="1">
        <v>56.140096631683512</v>
      </c>
      <c r="M7648" s="1"/>
      <c r="N7648" s="1"/>
      <c r="O7648" s="1"/>
    </row>
    <row r="7649" spans="1:15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 s="1">
        <v>0</v>
      </c>
      <c r="L7649" s="1">
        <v>56.189107908384244</v>
      </c>
      <c r="M7649" s="1"/>
      <c r="N7649" s="1"/>
      <c r="O7649" s="1"/>
    </row>
    <row r="7650" spans="1:15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 s="1">
        <v>0</v>
      </c>
      <c r="L7650" s="1">
        <v>58.722502329815434</v>
      </c>
      <c r="M7650" s="1"/>
      <c r="N7650" s="1"/>
      <c r="O7650" s="1"/>
    </row>
    <row r="7651" spans="1:15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 s="1">
        <v>0</v>
      </c>
      <c r="L7651" s="1">
        <v>73.73828971060226</v>
      </c>
      <c r="M7651" s="1"/>
      <c r="N7651" s="1"/>
      <c r="O7651" s="1"/>
    </row>
    <row r="7652" spans="1:15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 s="1">
        <v>0</v>
      </c>
      <c r="L7652" s="1">
        <v>90.250299174304729</v>
      </c>
      <c r="M7652" s="1"/>
      <c r="N7652" s="1"/>
      <c r="O7652" s="1"/>
    </row>
    <row r="7653" spans="1:15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 s="1">
        <v>0</v>
      </c>
      <c r="L7653" s="1">
        <v>81.682469877307483</v>
      </c>
      <c r="M7653" s="1"/>
      <c r="N7653" s="1"/>
      <c r="O7653" s="1"/>
    </row>
    <row r="7654" spans="1:15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 s="1">
        <v>0</v>
      </c>
      <c r="L7654" s="1">
        <v>78.900154455601722</v>
      </c>
      <c r="M7654" s="1"/>
      <c r="N7654" s="1"/>
      <c r="O7654" s="1"/>
    </row>
    <row r="7655" spans="1:15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 s="1">
        <v>0</v>
      </c>
      <c r="L7655" s="1">
        <v>79.232222096029062</v>
      </c>
      <c r="M7655" s="1"/>
      <c r="N7655" s="1"/>
      <c r="O7655" s="1"/>
    </row>
    <row r="7656" spans="1:15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 s="1">
        <v>0</v>
      </c>
      <c r="L7656" s="1">
        <v>67.65818911501043</v>
      </c>
      <c r="M7656" s="1"/>
      <c r="N7656" s="1"/>
      <c r="O7656" s="1"/>
    </row>
    <row r="7657" spans="1:15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 s="1">
        <v>0</v>
      </c>
      <c r="L7657" s="1">
        <v>64.019528970610679</v>
      </c>
      <c r="M7657" s="1"/>
      <c r="N7657" s="1"/>
      <c r="O7657" s="1"/>
    </row>
    <row r="7658" spans="1:15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 s="1">
        <v>0</v>
      </c>
      <c r="L7658" s="1">
        <v>58.479509234565391</v>
      </c>
      <c r="M7658" s="1"/>
      <c r="N7658" s="1"/>
      <c r="O7658" s="1"/>
    </row>
    <row r="7659" spans="1:15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 s="1">
        <v>0</v>
      </c>
      <c r="L7659" s="1">
        <v>56.714243375974988</v>
      </c>
      <c r="M7659" s="1"/>
      <c r="N7659" s="1"/>
      <c r="O7659" s="1"/>
    </row>
    <row r="7660" spans="1:15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 s="1">
        <v>0</v>
      </c>
      <c r="L7660" s="1">
        <v>56.024138196022349</v>
      </c>
      <c r="M7660" s="1"/>
      <c r="N7660" s="1"/>
      <c r="O7660" s="1"/>
    </row>
    <row r="7661" spans="1:15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 s="1">
        <v>0</v>
      </c>
      <c r="L7661" s="1">
        <v>55.651284343231445</v>
      </c>
      <c r="M7661" s="1"/>
      <c r="N7661" s="1"/>
      <c r="O7661" s="1"/>
    </row>
    <row r="7662" spans="1:15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 s="1">
        <v>0</v>
      </c>
      <c r="L7662" s="1">
        <v>58.09218163464562</v>
      </c>
      <c r="M7662" s="1"/>
      <c r="N7662" s="1"/>
      <c r="O7662" s="1"/>
    </row>
    <row r="7663" spans="1:15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 s="1">
        <v>0</v>
      </c>
      <c r="L7663" s="1">
        <v>61.195141641344797</v>
      </c>
      <c r="M7663" s="1"/>
      <c r="N7663" s="1"/>
      <c r="O7663" s="1"/>
    </row>
    <row r="7664" spans="1:15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 s="1">
        <v>0</v>
      </c>
      <c r="L7664" s="1">
        <v>72.298343005003701</v>
      </c>
      <c r="M7664" s="1"/>
      <c r="N7664" s="1"/>
      <c r="O7664" s="1"/>
    </row>
    <row r="7665" spans="1:15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 s="1">
        <v>0</v>
      </c>
      <c r="L7665" s="1">
        <v>84.885546016321243</v>
      </c>
      <c r="M7665" s="1"/>
      <c r="N7665" s="1"/>
      <c r="O7665" s="1"/>
    </row>
    <row r="7666" spans="1:15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 s="1">
        <v>0</v>
      </c>
      <c r="L7666" s="1">
        <v>77.866368134043611</v>
      </c>
      <c r="M7666" s="1"/>
      <c r="N7666" s="1"/>
      <c r="O7666" s="1"/>
    </row>
    <row r="7667" spans="1:15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 s="1">
        <v>0</v>
      </c>
      <c r="L7667" s="1">
        <v>66.961860831096573</v>
      </c>
      <c r="M7667" s="1"/>
      <c r="N7667" s="1"/>
      <c r="O7667" s="1"/>
    </row>
    <row r="7668" spans="1:15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 s="1">
        <v>0</v>
      </c>
      <c r="L7668" s="1">
        <v>62.294477236613844</v>
      </c>
      <c r="M7668" s="1"/>
      <c r="N7668" s="1"/>
      <c r="O7668" s="1"/>
    </row>
    <row r="7669" spans="1:15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 s="1">
        <v>0</v>
      </c>
      <c r="L7669" s="1">
        <v>60.375006152004893</v>
      </c>
      <c r="M7669" s="1"/>
      <c r="N7669" s="1"/>
      <c r="O7669" s="1"/>
    </row>
    <row r="7670" spans="1:15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 s="1">
        <v>0</v>
      </c>
      <c r="L7670" s="1">
        <v>59.933876441011321</v>
      </c>
      <c r="M7670" s="1"/>
      <c r="N7670" s="1"/>
      <c r="O7670" s="1"/>
    </row>
    <row r="7671" spans="1:15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 s="1">
        <v>0</v>
      </c>
      <c r="L7671" s="1">
        <v>58.479271501531692</v>
      </c>
      <c r="M7671" s="1"/>
      <c r="N7671" s="1"/>
      <c r="O7671" s="1"/>
    </row>
    <row r="7672" spans="1:15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 s="1">
        <v>0</v>
      </c>
      <c r="L7672" s="1">
        <v>58.899392152723635</v>
      </c>
      <c r="M7672" s="1"/>
      <c r="N7672" s="1"/>
      <c r="O7672" s="1"/>
    </row>
    <row r="7673" spans="1:15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 s="1">
        <v>0</v>
      </c>
      <c r="L7673" s="1">
        <v>59.679694062589874</v>
      </c>
      <c r="M7673" s="1"/>
      <c r="N7673" s="1"/>
      <c r="O7673" s="1"/>
    </row>
    <row r="7674" spans="1:15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 s="1">
        <v>0</v>
      </c>
      <c r="L7674" s="1">
        <v>63.874095081437446</v>
      </c>
      <c r="M7674" s="1"/>
      <c r="N7674" s="1"/>
      <c r="O7674" s="1"/>
    </row>
    <row r="7675" spans="1:15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 s="1">
        <v>0</v>
      </c>
      <c r="L7675" s="1">
        <v>76.111430760628679</v>
      </c>
      <c r="M7675" s="1"/>
      <c r="N7675" s="1"/>
      <c r="O7675" s="1"/>
    </row>
    <row r="7676" spans="1:15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 s="1">
        <v>0</v>
      </c>
      <c r="L7676" s="1">
        <v>106.49261444756607</v>
      </c>
      <c r="M7676" s="1"/>
      <c r="N7676" s="1"/>
      <c r="O7676" s="1"/>
    </row>
    <row r="7677" spans="1:15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0</v>
      </c>
      <c r="H7677" s="6">
        <v>0</v>
      </c>
      <c r="I7677" s="6">
        <v>12.403666478442224</v>
      </c>
      <c r="J7677" s="6">
        <v>24.674457281673469</v>
      </c>
      <c r="K7677" s="1">
        <v>0</v>
      </c>
      <c r="L7677" s="1">
        <v>94.342381144785804</v>
      </c>
      <c r="M7677" s="1"/>
      <c r="N7677" s="1"/>
      <c r="O7677" s="1"/>
    </row>
    <row r="7678" spans="1:15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0</v>
      </c>
      <c r="H7678" s="6">
        <v>0</v>
      </c>
      <c r="I7678" s="6">
        <v>12.403666478442224</v>
      </c>
      <c r="J7678" s="6">
        <v>21.712124298893464</v>
      </c>
      <c r="K7678" s="1">
        <v>0</v>
      </c>
      <c r="L7678" s="1">
        <v>84.505092557166392</v>
      </c>
      <c r="M7678" s="1"/>
      <c r="N7678" s="1"/>
      <c r="O7678" s="1"/>
    </row>
    <row r="7679" spans="1:15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0</v>
      </c>
      <c r="H7679" s="6">
        <v>0</v>
      </c>
      <c r="I7679" s="6">
        <v>12.403666478442224</v>
      </c>
      <c r="J7679" s="6">
        <v>20.018718594821593</v>
      </c>
      <c r="K7679" s="1">
        <v>0</v>
      </c>
      <c r="L7679" s="1">
        <v>78.881646204676116</v>
      </c>
      <c r="M7679" s="1"/>
      <c r="N7679" s="1"/>
      <c r="O7679" s="1"/>
    </row>
    <row r="7680" spans="1:15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 s="1">
        <v>0</v>
      </c>
      <c r="L7680" s="1">
        <v>72.017491001773038</v>
      </c>
      <c r="M7680" s="1"/>
      <c r="N7680" s="1"/>
      <c r="O7680" s="1"/>
    </row>
    <row r="7681" spans="1:15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 s="1">
        <v>0</v>
      </c>
      <c r="L7681" s="1">
        <v>69.672601173467228</v>
      </c>
      <c r="M7681" s="1"/>
      <c r="N7681" s="1"/>
      <c r="O7681" s="1"/>
    </row>
    <row r="7682" spans="1:15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 s="1">
        <v>0</v>
      </c>
      <c r="L7682" s="1">
        <v>62.62377373495719</v>
      </c>
      <c r="M7682" s="1"/>
      <c r="N7682" s="1"/>
      <c r="O7682" s="1"/>
    </row>
    <row r="7683" spans="1:15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 s="1">
        <v>0</v>
      </c>
      <c r="L7683" s="1">
        <v>56.561962923106172</v>
      </c>
      <c r="M7683" s="1"/>
      <c r="N7683" s="1"/>
      <c r="O7683" s="1"/>
    </row>
    <row r="7684" spans="1:15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 s="1">
        <v>0</v>
      </c>
      <c r="L7684" s="1">
        <v>56.19420818984905</v>
      </c>
      <c r="M7684" s="1"/>
      <c r="N7684" s="1"/>
      <c r="O7684" s="1"/>
    </row>
    <row r="7685" spans="1:15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 s="1">
        <v>0</v>
      </c>
      <c r="L7685" s="1">
        <v>56.248372623319895</v>
      </c>
      <c r="M7685" s="1"/>
      <c r="N7685" s="1"/>
      <c r="O7685" s="1"/>
    </row>
    <row r="7686" spans="1:15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 s="1">
        <v>0</v>
      </c>
      <c r="L7686" s="1">
        <v>58.364400085881087</v>
      </c>
      <c r="M7686" s="1"/>
      <c r="N7686" s="1"/>
      <c r="O7686" s="1"/>
    </row>
    <row r="7687" spans="1:15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 s="1">
        <v>0</v>
      </c>
      <c r="L7687" s="1">
        <v>61.640428448408692</v>
      </c>
      <c r="M7687" s="1"/>
      <c r="N7687" s="1"/>
      <c r="O7687" s="1"/>
    </row>
    <row r="7688" spans="1:15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 s="1">
        <v>0</v>
      </c>
      <c r="L7688" s="1">
        <v>77.672320065753894</v>
      </c>
      <c r="M7688" s="1"/>
      <c r="N7688" s="1"/>
      <c r="O7688" s="1"/>
    </row>
    <row r="7689" spans="1:15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 s="1">
        <v>0</v>
      </c>
      <c r="L7689" s="1">
        <v>91.642157872912335</v>
      </c>
      <c r="M7689" s="1"/>
      <c r="N7689" s="1"/>
      <c r="O7689" s="1"/>
    </row>
    <row r="7690" spans="1:15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 s="1">
        <v>0</v>
      </c>
      <c r="L7690" s="1">
        <v>74.716335382414442</v>
      </c>
      <c r="M7690" s="1"/>
      <c r="N7690" s="1"/>
      <c r="O7690" s="1"/>
    </row>
    <row r="7691" spans="1:15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 s="1">
        <v>0</v>
      </c>
      <c r="L7691" s="1">
        <v>66.679482353390711</v>
      </c>
      <c r="M7691" s="1"/>
      <c r="N7691" s="1"/>
      <c r="O7691" s="1"/>
    </row>
    <row r="7692" spans="1:15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 s="1">
        <v>0</v>
      </c>
      <c r="L7692" s="1">
        <v>60.540611335175377</v>
      </c>
      <c r="M7692" s="1"/>
      <c r="N7692" s="1"/>
      <c r="O7692" s="1"/>
    </row>
    <row r="7693" spans="1:15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 s="1">
        <v>0</v>
      </c>
      <c r="L7693" s="1">
        <v>60.197527938228383</v>
      </c>
      <c r="M7693" s="1"/>
      <c r="N7693" s="1"/>
      <c r="O7693" s="1"/>
    </row>
    <row r="7694" spans="1:15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 s="1">
        <v>0</v>
      </c>
      <c r="L7694" s="1">
        <v>59.565767024380051</v>
      </c>
      <c r="M7694" s="1"/>
      <c r="N7694" s="1"/>
      <c r="O7694" s="1"/>
    </row>
    <row r="7695" spans="1:15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 s="1">
        <v>0</v>
      </c>
      <c r="L7695" s="1">
        <v>58.894224134461886</v>
      </c>
      <c r="M7695" s="1"/>
      <c r="N7695" s="1"/>
      <c r="O7695" s="1"/>
    </row>
    <row r="7696" spans="1:15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 s="1">
        <v>0</v>
      </c>
      <c r="L7696" s="1">
        <v>58.00172534699562</v>
      </c>
      <c r="M7696" s="1"/>
      <c r="N7696" s="1"/>
      <c r="O7696" s="1"/>
    </row>
    <row r="7697" spans="1:15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 s="1">
        <v>0</v>
      </c>
      <c r="L7697" s="1">
        <v>59.825320664719399</v>
      </c>
      <c r="M7697" s="1"/>
      <c r="N7697" s="1"/>
      <c r="O7697" s="1"/>
    </row>
    <row r="7698" spans="1:15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 s="1">
        <v>0</v>
      </c>
      <c r="L7698" s="1">
        <v>62.340852335136461</v>
      </c>
      <c r="M7698" s="1"/>
      <c r="N7698" s="1"/>
      <c r="O7698" s="1"/>
    </row>
    <row r="7699" spans="1:15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 s="1">
        <v>0</v>
      </c>
      <c r="L7699" s="1">
        <v>76.307387342949184</v>
      </c>
      <c r="M7699" s="1"/>
      <c r="N7699" s="1"/>
      <c r="O7699" s="1"/>
    </row>
    <row r="7700" spans="1:15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 s="1">
        <v>0</v>
      </c>
      <c r="L7700" s="1">
        <v>105.98913708320046</v>
      </c>
      <c r="M7700" s="1"/>
      <c r="N7700" s="1"/>
      <c r="O7700" s="1"/>
    </row>
    <row r="7701" spans="1:15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 s="1">
        <v>0</v>
      </c>
      <c r="L7701" s="1">
        <v>84.876497999814831</v>
      </c>
      <c r="M7701" s="1"/>
      <c r="N7701" s="1"/>
      <c r="O7701" s="1"/>
    </row>
    <row r="7702" spans="1:15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 s="1">
        <v>0</v>
      </c>
      <c r="L7702" s="1">
        <v>77.988913905792515</v>
      </c>
      <c r="M7702" s="1"/>
      <c r="N7702" s="1"/>
      <c r="O7702" s="1"/>
    </row>
    <row r="7703" spans="1:15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 s="1">
        <v>0</v>
      </c>
      <c r="L7703" s="1">
        <v>76.680219873181883</v>
      </c>
      <c r="M7703" s="1"/>
      <c r="N7703" s="1"/>
      <c r="O7703" s="1"/>
    </row>
    <row r="7704" spans="1:15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 s="1">
        <v>0</v>
      </c>
      <c r="L7704" s="1">
        <v>69.264641553258016</v>
      </c>
      <c r="M7704" s="1"/>
      <c r="N7704" s="1"/>
      <c r="O7704" s="1"/>
    </row>
    <row r="7705" spans="1:15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 s="1">
        <v>0</v>
      </c>
      <c r="L7705" s="1">
        <v>66.476325752693356</v>
      </c>
      <c r="M7705" s="1"/>
      <c r="N7705" s="1"/>
      <c r="O7705" s="1"/>
    </row>
    <row r="7706" spans="1:15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 s="1">
        <v>0</v>
      </c>
      <c r="L7706" s="1">
        <v>61.426593802869448</v>
      </c>
      <c r="M7706" s="1"/>
      <c r="N7706" s="1"/>
      <c r="O7706" s="1"/>
    </row>
    <row r="7707" spans="1:15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 s="1">
        <v>0</v>
      </c>
      <c r="L7707" s="1">
        <v>58.424161653173527</v>
      </c>
      <c r="M7707" s="1"/>
      <c r="N7707" s="1"/>
      <c r="O7707" s="1"/>
    </row>
    <row r="7708" spans="1:15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 s="1">
        <v>0</v>
      </c>
      <c r="L7708" s="1">
        <v>57.123298311789803</v>
      </c>
      <c r="M7708" s="1"/>
      <c r="N7708" s="1"/>
      <c r="O7708" s="1"/>
    </row>
    <row r="7709" spans="1:15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 s="1">
        <v>0</v>
      </c>
      <c r="L7709" s="1">
        <v>56.920994943181178</v>
      </c>
      <c r="M7709" s="1"/>
      <c r="N7709" s="1"/>
      <c r="O7709" s="1"/>
    </row>
    <row r="7710" spans="1:15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 s="1">
        <v>0</v>
      </c>
      <c r="L7710" s="1">
        <v>59.071016710213399</v>
      </c>
      <c r="M7710" s="1"/>
      <c r="N7710" s="1"/>
      <c r="O7710" s="1"/>
    </row>
    <row r="7711" spans="1:15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 s="1">
        <v>0</v>
      </c>
      <c r="L7711" s="1">
        <v>63.592264171853621</v>
      </c>
      <c r="M7711" s="1"/>
      <c r="N7711" s="1"/>
      <c r="O7711" s="1"/>
    </row>
    <row r="7712" spans="1:15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 s="1">
        <v>0</v>
      </c>
      <c r="L7712" s="1">
        <v>74.756991046937557</v>
      </c>
      <c r="M7712" s="1"/>
      <c r="N7712" s="1"/>
      <c r="O7712" s="1"/>
    </row>
    <row r="7713" spans="1:15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 s="1">
        <v>0</v>
      </c>
      <c r="L7713" s="1">
        <v>85.58544964306823</v>
      </c>
      <c r="M7713" s="1"/>
      <c r="N7713" s="1"/>
      <c r="O7713" s="1"/>
    </row>
    <row r="7714" spans="1:15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 s="1">
        <v>0</v>
      </c>
      <c r="L7714" s="1">
        <v>70.345156092256005</v>
      </c>
      <c r="M7714" s="1"/>
      <c r="N7714" s="1"/>
      <c r="O7714" s="1"/>
    </row>
    <row r="7715" spans="1:15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 s="1">
        <v>0</v>
      </c>
      <c r="L7715" s="1">
        <v>63.767664399747972</v>
      </c>
      <c r="M7715" s="1"/>
      <c r="N7715" s="1"/>
      <c r="O7715" s="1"/>
    </row>
    <row r="7716" spans="1:15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 s="1">
        <v>0</v>
      </c>
      <c r="L7716" s="1">
        <v>58.725753154938822</v>
      </c>
      <c r="M7716" s="1"/>
      <c r="N7716" s="1"/>
      <c r="O7716" s="1"/>
    </row>
    <row r="7717" spans="1:15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 s="1">
        <v>0</v>
      </c>
      <c r="L7717" s="1">
        <v>57.541047474719974</v>
      </c>
      <c r="M7717" s="1"/>
      <c r="N7717" s="1"/>
      <c r="O7717" s="1"/>
    </row>
    <row r="7718" spans="1:15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 s="1">
        <v>0</v>
      </c>
      <c r="L7718" s="1">
        <v>58.474812404727594</v>
      </c>
      <c r="M7718" s="1"/>
      <c r="N7718" s="1"/>
      <c r="O7718" s="1"/>
    </row>
    <row r="7719" spans="1:15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 s="1">
        <v>0</v>
      </c>
      <c r="L7719" s="1">
        <v>56.827361344920156</v>
      </c>
      <c r="M7719" s="1"/>
      <c r="N7719" s="1"/>
      <c r="O7719" s="1"/>
    </row>
    <row r="7720" spans="1:15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 s="1">
        <v>0</v>
      </c>
      <c r="L7720" s="1">
        <v>56.943468470299692</v>
      </c>
      <c r="M7720" s="1"/>
      <c r="N7720" s="1"/>
      <c r="O7720" s="1"/>
    </row>
    <row r="7721" spans="1:15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 s="1">
        <v>0</v>
      </c>
      <c r="L7721" s="1">
        <v>58.723971025836917</v>
      </c>
      <c r="M7721" s="1"/>
      <c r="N7721" s="1"/>
      <c r="O7721" s="1"/>
    </row>
    <row r="7722" spans="1:15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 s="1">
        <v>0</v>
      </c>
      <c r="L7722" s="1">
        <v>63.317223895712353</v>
      </c>
      <c r="M7722" s="1"/>
      <c r="N7722" s="1"/>
      <c r="O7722" s="1"/>
    </row>
    <row r="7723" spans="1:15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 s="1">
        <v>0</v>
      </c>
      <c r="L7723" s="1">
        <v>78.441339842188967</v>
      </c>
      <c r="M7723" s="1"/>
      <c r="N7723" s="1"/>
      <c r="O7723" s="1"/>
    </row>
    <row r="7724" spans="1:15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 s="1">
        <v>0</v>
      </c>
      <c r="L7724" s="1">
        <v>105.9983122223569</v>
      </c>
      <c r="M7724" s="1"/>
      <c r="N7724" s="1"/>
      <c r="O7724" s="1"/>
    </row>
    <row r="7725" spans="1:15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0</v>
      </c>
      <c r="H7725" s="6">
        <v>0</v>
      </c>
      <c r="I7725" s="6">
        <v>12.403666478442224</v>
      </c>
      <c r="J7725" s="6">
        <v>23.59228374220174</v>
      </c>
      <c r="K7725" s="1">
        <v>0</v>
      </c>
      <c r="L7725" s="1">
        <v>90.748709038526357</v>
      </c>
      <c r="M7725" s="1"/>
      <c r="N7725" s="1"/>
      <c r="O7725" s="1"/>
    </row>
    <row r="7726" spans="1:15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0</v>
      </c>
      <c r="H7726" s="6">
        <v>0</v>
      </c>
      <c r="I7726" s="6">
        <v>12.403666478442224</v>
      </c>
      <c r="J7726" s="6">
        <v>21.034215898398255</v>
      </c>
      <c r="K7726" s="1">
        <v>0</v>
      </c>
      <c r="L7726" s="1">
        <v>82.253900469575854</v>
      </c>
      <c r="M7726" s="1"/>
      <c r="N7726" s="1"/>
      <c r="O7726" s="1"/>
    </row>
    <row r="7727" spans="1:15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0</v>
      </c>
      <c r="H7727" s="6">
        <v>0</v>
      </c>
      <c r="I7727" s="6">
        <v>12.403666478442224</v>
      </c>
      <c r="J7727" s="6">
        <v>20.352268573087716</v>
      </c>
      <c r="K7727" s="1">
        <v>0</v>
      </c>
      <c r="L7727" s="1">
        <v>79.989295956973308</v>
      </c>
      <c r="M7727" s="1"/>
      <c r="N7727" s="1"/>
      <c r="O7727" s="1"/>
    </row>
    <row r="7728" spans="1:15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 s="1">
        <v>0</v>
      </c>
      <c r="L7728" s="1">
        <v>68.155294069736257</v>
      </c>
      <c r="M7728" s="1"/>
      <c r="N7728" s="1"/>
      <c r="O7728" s="1"/>
    </row>
    <row r="7729" spans="1:15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 s="1">
        <v>0</v>
      </c>
      <c r="L7729" s="1">
        <v>66.820200784398907</v>
      </c>
      <c r="M7729" s="1"/>
      <c r="N7729" s="1"/>
      <c r="O7729" s="1"/>
    </row>
    <row r="7730" spans="1:15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 s="1">
        <v>0</v>
      </c>
      <c r="L7730" s="1">
        <v>61.229769002820035</v>
      </c>
      <c r="M7730" s="1"/>
      <c r="N7730" s="1"/>
      <c r="O7730" s="1"/>
    </row>
    <row r="7731" spans="1:15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 s="1">
        <v>0</v>
      </c>
      <c r="L7731" s="1">
        <v>63.905914686397409</v>
      </c>
      <c r="M7731" s="1"/>
      <c r="N7731" s="1"/>
      <c r="O7731" s="1"/>
    </row>
    <row r="7732" spans="1:15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 s="1">
        <v>0</v>
      </c>
      <c r="L7732" s="1">
        <v>61.688059948444376</v>
      </c>
      <c r="M7732" s="1"/>
      <c r="N7732" s="1"/>
      <c r="O7732" s="1"/>
    </row>
    <row r="7733" spans="1:15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 s="1">
        <v>0</v>
      </c>
      <c r="L7733" s="1">
        <v>60.707099763906854</v>
      </c>
      <c r="M7733" s="1"/>
      <c r="N7733" s="1"/>
      <c r="O7733" s="1"/>
    </row>
    <row r="7734" spans="1:15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 s="1">
        <v>0</v>
      </c>
      <c r="L7734" s="1">
        <v>62.335854681146742</v>
      </c>
      <c r="M7734" s="1"/>
      <c r="N7734" s="1"/>
      <c r="O7734" s="1"/>
    </row>
    <row r="7735" spans="1:15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 s="1">
        <v>0</v>
      </c>
      <c r="L7735" s="1">
        <v>66.359042905325779</v>
      </c>
      <c r="M7735" s="1"/>
      <c r="N7735" s="1"/>
      <c r="O7735" s="1"/>
    </row>
    <row r="7736" spans="1:15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 s="1">
        <v>0</v>
      </c>
      <c r="L7736" s="1">
        <v>76.16959791545375</v>
      </c>
      <c r="M7736" s="1"/>
      <c r="N7736" s="1"/>
      <c r="O7736" s="1"/>
    </row>
    <row r="7737" spans="1:15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 s="1">
        <v>0</v>
      </c>
      <c r="L7737" s="1">
        <v>91.947696810875044</v>
      </c>
      <c r="M7737" s="1"/>
      <c r="N7737" s="1"/>
      <c r="O7737" s="1"/>
    </row>
    <row r="7738" spans="1:15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 s="1">
        <v>0</v>
      </c>
      <c r="L7738" s="1">
        <v>77.491003237146302</v>
      </c>
      <c r="M7738" s="1"/>
      <c r="N7738" s="1"/>
      <c r="O7738" s="1"/>
    </row>
    <row r="7739" spans="1:15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 s="1">
        <v>0</v>
      </c>
      <c r="L7739" s="1">
        <v>67.953688471107782</v>
      </c>
      <c r="M7739" s="1"/>
      <c r="N7739" s="1"/>
      <c r="O7739" s="1"/>
    </row>
    <row r="7740" spans="1:15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 s="1">
        <v>0</v>
      </c>
      <c r="L7740" s="1">
        <v>62.295485855831117</v>
      </c>
      <c r="M7740" s="1"/>
      <c r="N7740" s="1"/>
      <c r="O7740" s="1"/>
    </row>
    <row r="7741" spans="1:15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 s="1">
        <v>0</v>
      </c>
      <c r="L7741" s="1">
        <v>61.77141594860641</v>
      </c>
      <c r="M7741" s="1"/>
      <c r="N7741" s="1"/>
      <c r="O7741" s="1"/>
    </row>
    <row r="7742" spans="1:15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 s="1">
        <v>0</v>
      </c>
      <c r="L7742" s="1">
        <v>62.201694750027578</v>
      </c>
      <c r="M7742" s="1"/>
      <c r="N7742" s="1"/>
      <c r="O7742" s="1"/>
    </row>
    <row r="7743" spans="1:15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 s="1">
        <v>0</v>
      </c>
      <c r="L7743" s="1">
        <v>59.535656822293262</v>
      </c>
      <c r="M7743" s="1"/>
      <c r="N7743" s="1"/>
      <c r="O7743" s="1"/>
    </row>
    <row r="7744" spans="1:15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 s="1">
        <v>0</v>
      </c>
      <c r="L7744" s="1">
        <v>60.07078043912567</v>
      </c>
      <c r="M7744" s="1"/>
      <c r="N7744" s="1"/>
      <c r="O7744" s="1"/>
    </row>
    <row r="7745" spans="1:15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 s="1">
        <v>0</v>
      </c>
      <c r="L7745" s="1">
        <v>61.7539624529105</v>
      </c>
      <c r="M7745" s="1"/>
      <c r="N7745" s="1"/>
      <c r="O7745" s="1"/>
    </row>
    <row r="7746" spans="1:15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 s="1">
        <v>0</v>
      </c>
      <c r="L7746" s="1">
        <v>65.636142731463906</v>
      </c>
      <c r="M7746" s="1"/>
      <c r="N7746" s="1"/>
      <c r="O7746" s="1"/>
    </row>
    <row r="7747" spans="1:15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 s="1">
        <v>0</v>
      </c>
      <c r="L7747" s="1">
        <v>85.251309338566386</v>
      </c>
      <c r="M7747" s="1"/>
      <c r="N7747" s="1"/>
      <c r="O7747" s="1"/>
    </row>
    <row r="7748" spans="1:15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 s="1">
        <v>0</v>
      </c>
      <c r="L7748" s="1">
        <v>108.83127377749274</v>
      </c>
      <c r="M7748" s="1"/>
      <c r="N7748" s="1"/>
      <c r="O7748" s="1"/>
    </row>
    <row r="7749" spans="1:15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 s="1">
        <v>0</v>
      </c>
      <c r="L7749" s="1">
        <v>99.014873452860371</v>
      </c>
      <c r="M7749" s="1"/>
      <c r="N7749" s="1"/>
      <c r="O7749" s="1"/>
    </row>
    <row r="7750" spans="1:15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 s="1">
        <v>0</v>
      </c>
      <c r="L7750" s="1">
        <v>88.926128921824841</v>
      </c>
      <c r="M7750" s="1"/>
      <c r="N7750" s="1"/>
      <c r="O7750" s="1"/>
    </row>
    <row r="7751" spans="1:15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 s="1">
        <v>0</v>
      </c>
      <c r="L7751" s="1">
        <v>81.98946749868945</v>
      </c>
      <c r="M7751" s="1"/>
      <c r="N7751" s="1"/>
      <c r="O7751" s="1"/>
    </row>
    <row r="7752" spans="1:15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 s="1">
        <v>0</v>
      </c>
      <c r="L7752" s="1">
        <v>74.049058795010325</v>
      </c>
      <c r="M7752" s="1"/>
      <c r="N7752" s="1"/>
      <c r="O7752" s="1"/>
    </row>
    <row r="7753" spans="1:15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 s="1">
        <v>0</v>
      </c>
      <c r="L7753" s="1">
        <v>70.109538504659582</v>
      </c>
      <c r="M7753" s="1"/>
      <c r="N7753" s="1"/>
      <c r="O7753" s="1"/>
    </row>
    <row r="7754" spans="1:15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 s="1">
        <v>0</v>
      </c>
      <c r="L7754" s="1">
        <v>63.570801732937461</v>
      </c>
      <c r="M7754" s="1"/>
      <c r="N7754" s="1"/>
      <c r="O7754" s="1"/>
    </row>
    <row r="7755" spans="1:15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 s="1">
        <v>0</v>
      </c>
      <c r="L7755" s="1">
        <v>57.476838712294587</v>
      </c>
      <c r="M7755" s="1"/>
      <c r="N7755" s="1"/>
      <c r="O7755" s="1"/>
    </row>
    <row r="7756" spans="1:15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 s="1">
        <v>0</v>
      </c>
      <c r="L7756" s="1">
        <v>57.445488737838652</v>
      </c>
      <c r="M7756" s="1"/>
      <c r="N7756" s="1"/>
      <c r="O7756" s="1"/>
    </row>
    <row r="7757" spans="1:15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 s="1">
        <v>0</v>
      </c>
      <c r="L7757" s="1">
        <v>56.802200398768022</v>
      </c>
      <c r="M7757" s="1"/>
      <c r="N7757" s="1"/>
      <c r="O7757" s="1"/>
    </row>
    <row r="7758" spans="1:15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 s="1">
        <v>0</v>
      </c>
      <c r="L7758" s="1">
        <v>57.839276270173293</v>
      </c>
      <c r="M7758" s="1"/>
      <c r="N7758" s="1"/>
      <c r="O7758" s="1"/>
    </row>
    <row r="7759" spans="1:15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 s="1">
        <v>0</v>
      </c>
      <c r="L7759" s="1">
        <v>58.859694543210871</v>
      </c>
      <c r="M7759" s="1"/>
      <c r="N7759" s="1"/>
      <c r="O7759" s="1"/>
    </row>
    <row r="7760" spans="1:15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 s="1">
        <v>0</v>
      </c>
      <c r="L7760" s="1">
        <v>67.356830851138142</v>
      </c>
      <c r="M7760" s="1"/>
      <c r="N7760" s="1"/>
      <c r="O7760" s="1"/>
    </row>
    <row r="7761" spans="1:15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 s="1">
        <v>0</v>
      </c>
      <c r="L7761" s="1">
        <v>77.752927181348568</v>
      </c>
      <c r="M7761" s="1"/>
      <c r="N7761" s="1"/>
      <c r="O7761" s="1"/>
    </row>
    <row r="7762" spans="1:15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 s="1">
        <v>0</v>
      </c>
      <c r="L7762" s="1">
        <v>67.759216335158698</v>
      </c>
      <c r="M7762" s="1"/>
      <c r="N7762" s="1"/>
      <c r="O7762" s="1"/>
    </row>
    <row r="7763" spans="1:15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 s="1">
        <v>0</v>
      </c>
      <c r="L7763" s="1">
        <v>60.324673065644134</v>
      </c>
      <c r="M7763" s="1"/>
      <c r="N7763" s="1"/>
      <c r="O7763" s="1"/>
    </row>
    <row r="7764" spans="1:15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 s="1">
        <v>0</v>
      </c>
      <c r="L7764" s="1">
        <v>57.791394596718412</v>
      </c>
      <c r="M7764" s="1"/>
      <c r="N7764" s="1"/>
      <c r="O7764" s="1"/>
    </row>
    <row r="7765" spans="1:15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 s="1">
        <v>0</v>
      </c>
      <c r="L7765" s="1">
        <v>56.77879710622102</v>
      </c>
      <c r="M7765" s="1"/>
      <c r="N7765" s="1"/>
      <c r="O7765" s="1"/>
    </row>
    <row r="7766" spans="1:15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 s="1">
        <v>0</v>
      </c>
      <c r="L7766" s="1">
        <v>58.476682311264895</v>
      </c>
      <c r="M7766" s="1"/>
      <c r="N7766" s="1"/>
      <c r="O7766" s="1"/>
    </row>
    <row r="7767" spans="1:15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 s="1">
        <v>0</v>
      </c>
      <c r="L7767" s="1">
        <v>57.584658560476747</v>
      </c>
      <c r="M7767" s="1"/>
      <c r="N7767" s="1"/>
      <c r="O7767" s="1"/>
    </row>
    <row r="7768" spans="1:15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 s="1">
        <v>0</v>
      </c>
      <c r="L7768" s="1">
        <v>57.590741391341332</v>
      </c>
      <c r="M7768" s="1"/>
      <c r="N7768" s="1"/>
      <c r="O7768" s="1"/>
    </row>
    <row r="7769" spans="1:15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 s="1">
        <v>0</v>
      </c>
      <c r="L7769" s="1">
        <v>59.783207536682717</v>
      </c>
      <c r="M7769" s="1"/>
      <c r="N7769" s="1"/>
      <c r="O7769" s="1"/>
    </row>
    <row r="7770" spans="1:15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 s="1">
        <v>0</v>
      </c>
      <c r="L7770" s="1">
        <v>61.349199408252737</v>
      </c>
      <c r="M7770" s="1"/>
      <c r="N7770" s="1"/>
      <c r="O7770" s="1"/>
    </row>
    <row r="7771" spans="1:15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 s="1">
        <v>0</v>
      </c>
      <c r="L7771" s="1">
        <v>78.262222845755346</v>
      </c>
      <c r="M7771" s="1"/>
      <c r="N7771" s="1"/>
      <c r="O7771" s="1"/>
    </row>
    <row r="7772" spans="1:15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 s="1">
        <v>0</v>
      </c>
      <c r="L7772" s="1">
        <v>101.39475163842859</v>
      </c>
      <c r="M7772" s="1"/>
      <c r="N7772" s="1"/>
      <c r="O7772" s="1"/>
    </row>
    <row r="7773" spans="1:15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 s="1">
        <v>0</v>
      </c>
      <c r="L7773" s="1">
        <v>83.847377839904539</v>
      </c>
      <c r="M7773" s="1"/>
      <c r="N7773" s="1"/>
      <c r="O7773" s="1"/>
    </row>
    <row r="7774" spans="1:15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 s="1">
        <v>0</v>
      </c>
      <c r="L7774" s="1">
        <v>76.265004215623193</v>
      </c>
      <c r="M7774" s="1"/>
      <c r="N7774" s="1"/>
      <c r="O7774" s="1"/>
    </row>
    <row r="7775" spans="1:15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 s="1">
        <v>0</v>
      </c>
      <c r="L7775" s="1">
        <v>72.294624894210884</v>
      </c>
      <c r="M7775" s="1"/>
      <c r="N7775" s="1"/>
      <c r="O7775" s="1"/>
    </row>
    <row r="7776" spans="1:15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 s="1">
        <v>0</v>
      </c>
      <c r="L7776" s="1">
        <v>67.239396714910413</v>
      </c>
      <c r="M7776" s="1"/>
      <c r="N7776" s="1"/>
      <c r="O7776" s="1"/>
    </row>
    <row r="7777" spans="1:15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 s="1">
        <v>0</v>
      </c>
      <c r="L7777" s="1">
        <v>65.371745827227102</v>
      </c>
      <c r="M7777" s="1"/>
      <c r="N7777" s="1"/>
      <c r="O7777" s="1"/>
    </row>
    <row r="7778" spans="1:15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 s="1">
        <v>0</v>
      </c>
      <c r="L7778" s="1">
        <v>60.014928078063662</v>
      </c>
      <c r="M7778" s="1"/>
      <c r="N7778" s="1"/>
      <c r="O7778" s="1"/>
    </row>
    <row r="7779" spans="1:15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 s="1">
        <v>0</v>
      </c>
      <c r="L7779" s="1">
        <v>59.964489265306362</v>
      </c>
      <c r="M7779" s="1"/>
      <c r="N7779" s="1"/>
      <c r="O7779" s="1"/>
    </row>
    <row r="7780" spans="1:15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 s="1">
        <v>0</v>
      </c>
      <c r="L7780" s="1">
        <v>59.689037293583453</v>
      </c>
      <c r="M7780" s="1"/>
      <c r="N7780" s="1"/>
      <c r="O7780" s="1"/>
    </row>
    <row r="7781" spans="1:15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 s="1">
        <v>0</v>
      </c>
      <c r="L7781" s="1">
        <v>60.013747931242612</v>
      </c>
      <c r="M7781" s="1"/>
      <c r="N7781" s="1"/>
      <c r="O7781" s="1"/>
    </row>
    <row r="7782" spans="1:15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 s="1">
        <v>0</v>
      </c>
      <c r="L7782" s="1">
        <v>60.416123850720282</v>
      </c>
      <c r="M7782" s="1"/>
      <c r="N7782" s="1"/>
      <c r="O7782" s="1"/>
    </row>
    <row r="7783" spans="1:15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 s="1">
        <v>0</v>
      </c>
      <c r="L7783" s="1">
        <v>61.697445262292703</v>
      </c>
      <c r="M7783" s="1"/>
      <c r="N7783" s="1"/>
      <c r="O7783" s="1"/>
    </row>
    <row r="7784" spans="1:15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 s="1">
        <v>0</v>
      </c>
      <c r="L7784" s="1">
        <v>62.828224395298705</v>
      </c>
      <c r="M7784" s="1"/>
      <c r="N7784" s="1"/>
      <c r="O7784" s="1"/>
    </row>
    <row r="7785" spans="1:15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 s="1">
        <v>0</v>
      </c>
      <c r="L7785" s="1">
        <v>61.741074043692812</v>
      </c>
      <c r="M7785" s="1"/>
      <c r="N7785" s="1"/>
      <c r="O7785" s="1"/>
    </row>
    <row r="7786" spans="1:15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 s="1">
        <v>0</v>
      </c>
      <c r="L7786" s="1">
        <v>59.82349938542631</v>
      </c>
      <c r="M7786" s="1"/>
      <c r="N7786" s="1"/>
      <c r="O7786" s="1"/>
    </row>
    <row r="7787" spans="1:15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 s="1">
        <v>0</v>
      </c>
      <c r="L7787" s="1">
        <v>57.465849510161249</v>
      </c>
      <c r="M7787" s="1"/>
      <c r="N7787" s="1"/>
      <c r="O7787" s="1"/>
    </row>
    <row r="7788" spans="1:15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 s="1">
        <v>0</v>
      </c>
      <c r="L7788" s="1">
        <v>55.191258463718448</v>
      </c>
      <c r="M7788" s="1"/>
      <c r="N7788" s="1"/>
      <c r="O7788" s="1"/>
    </row>
    <row r="7789" spans="1:15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 s="1">
        <v>0</v>
      </c>
      <c r="L7789" s="1">
        <v>55.10599188074189</v>
      </c>
      <c r="M7789" s="1"/>
      <c r="N7789" s="1"/>
      <c r="O7789" s="1"/>
    </row>
    <row r="7790" spans="1:15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 s="1">
        <v>0</v>
      </c>
      <c r="L7790" s="1">
        <v>56.712206819327619</v>
      </c>
      <c r="M7790" s="1"/>
      <c r="N7790" s="1"/>
      <c r="O7790" s="1"/>
    </row>
    <row r="7791" spans="1:15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 s="1">
        <v>0</v>
      </c>
      <c r="L7791" s="1">
        <v>55.231752737759827</v>
      </c>
      <c r="M7791" s="1"/>
      <c r="N7791" s="1"/>
      <c r="O7791" s="1"/>
    </row>
    <row r="7792" spans="1:15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 s="1">
        <v>0</v>
      </c>
      <c r="L7792" s="1">
        <v>55.074040307629012</v>
      </c>
      <c r="M7792" s="1"/>
      <c r="N7792" s="1"/>
      <c r="O7792" s="1"/>
    </row>
    <row r="7793" spans="1:15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 s="1">
        <v>0</v>
      </c>
      <c r="L7793" s="1">
        <v>55.946478679919146</v>
      </c>
      <c r="M7793" s="1"/>
      <c r="N7793" s="1"/>
      <c r="O7793" s="1"/>
    </row>
    <row r="7794" spans="1:15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 s="1">
        <v>0</v>
      </c>
      <c r="L7794" s="1">
        <v>59.383690660628211</v>
      </c>
      <c r="M7794" s="1"/>
      <c r="N7794" s="1"/>
      <c r="O7794" s="1"/>
    </row>
    <row r="7795" spans="1:15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 s="1">
        <v>0</v>
      </c>
      <c r="L7795" s="1">
        <v>71.880910111891197</v>
      </c>
      <c r="M7795" s="1"/>
      <c r="N7795" s="1"/>
      <c r="O7795" s="1"/>
    </row>
    <row r="7796" spans="1:15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 s="1">
        <v>0</v>
      </c>
      <c r="L7796" s="1">
        <v>84.961338786073782</v>
      </c>
      <c r="M7796" s="1"/>
      <c r="N7796" s="1"/>
      <c r="O7796" s="1"/>
    </row>
    <row r="7797" spans="1:15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 s="1">
        <v>0</v>
      </c>
      <c r="L7797" s="1">
        <v>78.674534324161399</v>
      </c>
      <c r="M7797" s="1"/>
      <c r="N7797" s="1"/>
      <c r="O7797" s="1"/>
    </row>
    <row r="7798" spans="1:15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 s="1">
        <v>0</v>
      </c>
      <c r="L7798" s="1">
        <v>70.696750040659481</v>
      </c>
      <c r="M7798" s="1"/>
      <c r="N7798" s="1"/>
      <c r="O7798" s="1"/>
    </row>
    <row r="7799" spans="1:15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 s="1">
        <v>0</v>
      </c>
      <c r="L7799" s="1">
        <v>70.681914412027027</v>
      </c>
      <c r="M7799" s="1"/>
      <c r="N7799" s="1"/>
      <c r="O7799" s="1"/>
    </row>
    <row r="7800" spans="1:15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 s="1">
        <v>0</v>
      </c>
      <c r="L7800" s="1">
        <v>64.350730015286572</v>
      </c>
      <c r="M7800" s="1"/>
      <c r="N7800" s="1"/>
      <c r="O7800" s="1"/>
    </row>
    <row r="7801" spans="1:15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 s="1">
        <v>0</v>
      </c>
      <c r="L7801" s="1">
        <v>63.797326511650382</v>
      </c>
      <c r="M7801" s="1"/>
      <c r="N7801" s="1"/>
      <c r="O7801" s="1"/>
    </row>
    <row r="7802" spans="1:15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 s="1">
        <v>0</v>
      </c>
      <c r="L7802" s="1">
        <v>59.206352745422201</v>
      </c>
      <c r="M7802" s="1"/>
      <c r="N7802" s="1"/>
      <c r="O7802" s="1"/>
    </row>
    <row r="7803" spans="1:15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 s="1">
        <v>0</v>
      </c>
      <c r="L7803" s="1">
        <v>59.535335521165571</v>
      </c>
      <c r="M7803" s="1"/>
      <c r="N7803" s="1"/>
      <c r="O7803" s="1"/>
    </row>
    <row r="7804" spans="1:15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 s="1">
        <v>0</v>
      </c>
      <c r="L7804" s="1">
        <v>58.097193878469014</v>
      </c>
      <c r="M7804" s="1"/>
      <c r="N7804" s="1"/>
      <c r="O7804" s="1"/>
    </row>
    <row r="7805" spans="1:15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 s="1">
        <v>0</v>
      </c>
      <c r="L7805" s="1">
        <v>59.526212379660848</v>
      </c>
      <c r="M7805" s="1"/>
      <c r="N7805" s="1"/>
      <c r="O7805" s="1"/>
    </row>
    <row r="7806" spans="1:15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 s="1">
        <v>0</v>
      </c>
      <c r="L7806" s="1">
        <v>60.038333263022857</v>
      </c>
      <c r="M7806" s="1"/>
      <c r="N7806" s="1"/>
      <c r="O7806" s="1"/>
    </row>
    <row r="7807" spans="1:15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 s="1">
        <v>0</v>
      </c>
      <c r="L7807" s="1">
        <v>62.134910022517879</v>
      </c>
      <c r="M7807" s="1"/>
      <c r="N7807" s="1"/>
      <c r="O7807" s="1"/>
    </row>
    <row r="7808" spans="1:15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 s="1">
        <v>0</v>
      </c>
      <c r="L7808" s="1">
        <v>64.444073807683452</v>
      </c>
      <c r="M7808" s="1"/>
      <c r="N7808" s="1"/>
      <c r="O7808" s="1"/>
    </row>
    <row r="7809" spans="1:15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 s="1">
        <v>0</v>
      </c>
      <c r="L7809" s="1">
        <v>63.244961975840127</v>
      </c>
      <c r="M7809" s="1"/>
      <c r="N7809" s="1"/>
      <c r="O7809" s="1"/>
    </row>
    <row r="7810" spans="1:15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 s="1">
        <v>0</v>
      </c>
      <c r="L7810" s="1">
        <v>59.12815828887944</v>
      </c>
      <c r="M7810" s="1"/>
      <c r="N7810" s="1"/>
      <c r="O7810" s="1"/>
    </row>
    <row r="7811" spans="1:15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 s="1">
        <v>0</v>
      </c>
      <c r="L7811" s="1">
        <v>58.303865501030813</v>
      </c>
      <c r="M7811" s="1"/>
      <c r="N7811" s="1"/>
      <c r="O7811" s="1"/>
    </row>
    <row r="7812" spans="1:15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 s="1">
        <v>0</v>
      </c>
      <c r="L7812" s="1">
        <v>56.343667400147091</v>
      </c>
      <c r="M7812" s="1"/>
      <c r="N7812" s="1"/>
      <c r="O7812" s="1"/>
    </row>
    <row r="7813" spans="1:15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 s="1">
        <v>0</v>
      </c>
      <c r="L7813" s="1">
        <v>56.192184688325433</v>
      </c>
      <c r="M7813" s="1"/>
      <c r="N7813" s="1"/>
      <c r="O7813" s="1"/>
    </row>
    <row r="7814" spans="1:15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 s="1">
        <v>0</v>
      </c>
      <c r="L7814" s="1">
        <v>57.618835712569897</v>
      </c>
      <c r="M7814" s="1"/>
      <c r="N7814" s="1"/>
      <c r="O7814" s="1"/>
    </row>
    <row r="7815" spans="1:15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 s="1">
        <v>0</v>
      </c>
      <c r="L7815" s="1">
        <v>56.376021064280152</v>
      </c>
      <c r="M7815" s="1"/>
      <c r="N7815" s="1"/>
      <c r="O7815" s="1"/>
    </row>
    <row r="7816" spans="1:15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 s="1">
        <v>0</v>
      </c>
      <c r="L7816" s="1">
        <v>55.946085361106135</v>
      </c>
      <c r="M7816" s="1"/>
      <c r="N7816" s="1"/>
      <c r="O7816" s="1"/>
    </row>
    <row r="7817" spans="1:15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 s="1">
        <v>0</v>
      </c>
      <c r="L7817" s="1">
        <v>57.150751249225436</v>
      </c>
      <c r="M7817" s="1"/>
      <c r="N7817" s="1"/>
      <c r="O7817" s="1"/>
    </row>
    <row r="7818" spans="1:15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 s="1">
        <v>0</v>
      </c>
      <c r="L7818" s="1">
        <v>60.349669782908975</v>
      </c>
      <c r="M7818" s="1"/>
      <c r="N7818" s="1"/>
      <c r="O7818" s="1"/>
    </row>
    <row r="7819" spans="1:15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 s="1">
        <v>0</v>
      </c>
      <c r="L7819" s="1">
        <v>72.438979979765861</v>
      </c>
      <c r="M7819" s="1"/>
      <c r="N7819" s="1"/>
      <c r="O7819" s="1"/>
    </row>
    <row r="7820" spans="1:15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 s="1">
        <v>0</v>
      </c>
      <c r="L7820" s="1">
        <v>88.859599177816776</v>
      </c>
      <c r="M7820" s="1"/>
      <c r="N7820" s="1"/>
      <c r="O7820" s="1"/>
    </row>
    <row r="7821" spans="1:15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 s="1">
        <v>0</v>
      </c>
      <c r="L7821" s="1">
        <v>89.89655260594499</v>
      </c>
      <c r="M7821" s="1"/>
      <c r="N7821" s="1"/>
      <c r="O7821" s="1"/>
    </row>
    <row r="7822" spans="1:15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 s="1">
        <v>0</v>
      </c>
      <c r="L7822" s="1">
        <v>79.677473443495927</v>
      </c>
      <c r="M7822" s="1"/>
      <c r="N7822" s="1"/>
      <c r="O7822" s="1"/>
    </row>
    <row r="7823" spans="1:15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 s="1">
        <v>0</v>
      </c>
      <c r="L7823" s="1">
        <v>77.22293531068452</v>
      </c>
      <c r="M7823" s="1"/>
      <c r="N7823" s="1"/>
      <c r="O7823" s="1"/>
    </row>
    <row r="7824" spans="1:15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 s="1">
        <v>0</v>
      </c>
      <c r="L7824" s="1">
        <v>67.374332895112147</v>
      </c>
      <c r="M7824" s="1"/>
      <c r="N7824" s="1"/>
      <c r="O7824" s="1"/>
    </row>
    <row r="7825" spans="1:15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 s="1">
        <v>0</v>
      </c>
      <c r="L7825" s="1">
        <v>64.845937200143439</v>
      </c>
      <c r="M7825" s="1"/>
      <c r="N7825" s="1"/>
      <c r="O7825" s="1"/>
    </row>
    <row r="7826" spans="1:15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 s="1">
        <v>0</v>
      </c>
      <c r="L7826" s="1">
        <v>57.427158139678525</v>
      </c>
      <c r="M7826" s="1"/>
      <c r="N7826" s="1"/>
      <c r="O7826" s="1"/>
    </row>
    <row r="7827" spans="1:15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 s="1">
        <v>0</v>
      </c>
      <c r="L7827" s="1">
        <v>60.506565710329184</v>
      </c>
      <c r="M7827" s="1"/>
      <c r="N7827" s="1"/>
      <c r="O7827" s="1"/>
    </row>
    <row r="7828" spans="1:15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 s="1">
        <v>0</v>
      </c>
      <c r="L7828" s="1">
        <v>60.113961779332222</v>
      </c>
      <c r="M7828" s="1"/>
      <c r="N7828" s="1"/>
      <c r="O7828" s="1"/>
    </row>
    <row r="7829" spans="1:15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 s="1">
        <v>0</v>
      </c>
      <c r="L7829" s="1">
        <v>59.965768578376625</v>
      </c>
      <c r="M7829" s="1"/>
      <c r="N7829" s="1"/>
      <c r="O7829" s="1"/>
    </row>
    <row r="7830" spans="1:15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 s="1">
        <v>0</v>
      </c>
      <c r="L7830" s="1">
        <v>60.138839908165465</v>
      </c>
      <c r="M7830" s="1"/>
      <c r="N7830" s="1"/>
      <c r="O7830" s="1"/>
    </row>
    <row r="7831" spans="1:15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 s="1">
        <v>0</v>
      </c>
      <c r="L7831" s="1">
        <v>63.358288193033133</v>
      </c>
      <c r="M7831" s="1"/>
      <c r="N7831" s="1"/>
      <c r="O7831" s="1"/>
    </row>
    <row r="7832" spans="1:15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 s="1">
        <v>0</v>
      </c>
      <c r="L7832" s="1">
        <v>69.389945541554354</v>
      </c>
      <c r="M7832" s="1"/>
      <c r="N7832" s="1"/>
      <c r="O7832" s="1"/>
    </row>
    <row r="7833" spans="1:15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 s="1">
        <v>0</v>
      </c>
      <c r="L7833" s="1">
        <v>73.177101907461392</v>
      </c>
      <c r="M7833" s="1"/>
      <c r="N7833" s="1"/>
      <c r="O7833" s="1"/>
    </row>
    <row r="7834" spans="1:15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 s="1">
        <v>0</v>
      </c>
      <c r="L7834" s="1">
        <v>70.564608883633909</v>
      </c>
      <c r="M7834" s="1"/>
      <c r="N7834" s="1"/>
      <c r="O7834" s="1"/>
    </row>
    <row r="7835" spans="1:15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 s="1">
        <v>0</v>
      </c>
      <c r="L7835" s="1">
        <v>62.195973415077674</v>
      </c>
      <c r="M7835" s="1"/>
      <c r="N7835" s="1"/>
      <c r="O7835" s="1"/>
    </row>
    <row r="7836" spans="1:15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 s="1">
        <v>0</v>
      </c>
      <c r="L7836" s="1">
        <v>60.093006686054466</v>
      </c>
      <c r="M7836" s="1"/>
      <c r="N7836" s="1"/>
      <c r="O7836" s="1"/>
    </row>
    <row r="7837" spans="1:15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 s="1">
        <v>0</v>
      </c>
      <c r="L7837" s="1">
        <v>59.382825301229666</v>
      </c>
      <c r="M7837" s="1"/>
      <c r="N7837" s="1"/>
      <c r="O7837" s="1"/>
    </row>
    <row r="7838" spans="1:15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 s="1">
        <v>0</v>
      </c>
      <c r="L7838" s="1">
        <v>61.676077572986237</v>
      </c>
      <c r="M7838" s="1"/>
      <c r="N7838" s="1"/>
      <c r="O7838" s="1"/>
    </row>
    <row r="7839" spans="1:15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 s="1">
        <v>0</v>
      </c>
      <c r="L7839" s="1">
        <v>58.168008645365404</v>
      </c>
      <c r="M7839" s="1"/>
      <c r="N7839" s="1"/>
      <c r="O7839" s="1"/>
    </row>
    <row r="7840" spans="1:15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 s="1">
        <v>0</v>
      </c>
      <c r="L7840" s="1">
        <v>58.017108165761016</v>
      </c>
      <c r="M7840" s="1"/>
      <c r="N7840" s="1"/>
      <c r="O7840" s="1"/>
    </row>
    <row r="7841" spans="1:15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 s="1">
        <v>0</v>
      </c>
      <c r="L7841" s="1">
        <v>59.600461532063115</v>
      </c>
      <c r="M7841" s="1"/>
      <c r="N7841" s="1"/>
      <c r="O7841" s="1"/>
    </row>
    <row r="7842" spans="1:15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 s="1">
        <v>0</v>
      </c>
      <c r="L7842" s="1">
        <v>60.052968266074117</v>
      </c>
      <c r="M7842" s="1"/>
      <c r="N7842" s="1"/>
      <c r="O7842" s="1"/>
    </row>
    <row r="7843" spans="1:15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 s="1">
        <v>0</v>
      </c>
      <c r="L7843" s="1">
        <v>76.60966985855282</v>
      </c>
      <c r="M7843" s="1"/>
      <c r="N7843" s="1"/>
      <c r="O7843" s="1"/>
    </row>
    <row r="7844" spans="1:15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 s="1">
        <v>0</v>
      </c>
      <c r="L7844" s="1">
        <v>98.350244486138138</v>
      </c>
      <c r="M7844" s="1"/>
      <c r="N7844" s="1"/>
      <c r="O7844" s="1"/>
    </row>
    <row r="7845" spans="1:15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 s="1">
        <v>0</v>
      </c>
      <c r="L7845" s="1">
        <v>86.67394947551486</v>
      </c>
      <c r="M7845" s="1"/>
      <c r="N7845" s="1"/>
      <c r="O7845" s="1"/>
    </row>
    <row r="7846" spans="1:15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0</v>
      </c>
      <c r="H7846" s="6">
        <v>0</v>
      </c>
      <c r="I7846" s="6">
        <v>12.403666478442224</v>
      </c>
      <c r="J7846" s="6">
        <v>19.325243891868567</v>
      </c>
      <c r="K7846" s="1">
        <v>0</v>
      </c>
      <c r="L7846" s="1">
        <v>76.578761680614093</v>
      </c>
      <c r="M7846" s="1"/>
      <c r="N7846" s="1"/>
      <c r="O7846" s="1"/>
    </row>
    <row r="7847" spans="1:15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0</v>
      </c>
      <c r="H7847" s="6">
        <v>0</v>
      </c>
      <c r="I7847" s="6">
        <v>12.403666478442224</v>
      </c>
      <c r="J7847" s="6">
        <v>18.513151150104623</v>
      </c>
      <c r="K7847" s="1">
        <v>0</v>
      </c>
      <c r="L7847" s="1">
        <v>73.88197144566017</v>
      </c>
      <c r="M7847" s="1"/>
      <c r="N7847" s="1"/>
      <c r="O7847" s="1"/>
    </row>
    <row r="7848" spans="1:15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 s="1">
        <v>0</v>
      </c>
      <c r="L7848" s="1">
        <v>65.711515643268299</v>
      </c>
      <c r="M7848" s="1"/>
      <c r="N7848" s="1"/>
      <c r="O7848" s="1"/>
    </row>
    <row r="7849" spans="1:15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 s="1">
        <v>0</v>
      </c>
      <c r="L7849" s="1">
        <v>65.363651037957325</v>
      </c>
      <c r="M7849" s="1"/>
      <c r="N7849" s="1"/>
      <c r="O7849" s="1"/>
    </row>
    <row r="7850" spans="1:15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 s="1">
        <v>0</v>
      </c>
      <c r="L7850" s="1">
        <v>59.211125563619618</v>
      </c>
      <c r="M7850" s="1"/>
      <c r="N7850" s="1"/>
      <c r="O7850" s="1"/>
    </row>
    <row r="7851" spans="1:15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 s="1">
        <v>0</v>
      </c>
      <c r="L7851" s="1">
        <v>59.280083864969008</v>
      </c>
      <c r="M7851" s="1"/>
      <c r="N7851" s="1"/>
      <c r="O7851" s="1"/>
    </row>
    <row r="7852" spans="1:15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 s="1">
        <v>0</v>
      </c>
      <c r="L7852" s="1">
        <v>59.381441854969246</v>
      </c>
      <c r="M7852" s="1"/>
      <c r="N7852" s="1"/>
      <c r="O7852" s="1"/>
    </row>
    <row r="7853" spans="1:15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 s="1">
        <v>0</v>
      </c>
      <c r="L7853" s="1">
        <v>58.532102692233188</v>
      </c>
      <c r="M7853" s="1"/>
      <c r="N7853" s="1"/>
      <c r="O7853" s="1"/>
    </row>
    <row r="7854" spans="1:15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 s="1">
        <v>0</v>
      </c>
      <c r="L7854" s="1">
        <v>59.433485546972427</v>
      </c>
      <c r="M7854" s="1"/>
      <c r="N7854" s="1"/>
      <c r="O7854" s="1"/>
    </row>
    <row r="7855" spans="1:15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 s="1">
        <v>0</v>
      </c>
      <c r="L7855" s="1">
        <v>60.305077872489242</v>
      </c>
      <c r="M7855" s="1"/>
      <c r="N7855" s="1"/>
      <c r="O7855" s="1"/>
    </row>
    <row r="7856" spans="1:15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 s="1">
        <v>0</v>
      </c>
      <c r="L7856" s="1">
        <v>67.874538046176752</v>
      </c>
      <c r="M7856" s="1"/>
      <c r="N7856" s="1"/>
      <c r="O7856" s="1"/>
    </row>
    <row r="7857" spans="1:15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 s="1">
        <v>0</v>
      </c>
      <c r="L7857" s="1">
        <v>71.027533535341306</v>
      </c>
      <c r="M7857" s="1"/>
      <c r="N7857" s="1"/>
      <c r="O7857" s="1"/>
    </row>
    <row r="7858" spans="1:15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 s="1">
        <v>0</v>
      </c>
      <c r="L7858" s="1">
        <v>69.078185607277334</v>
      </c>
      <c r="M7858" s="1"/>
      <c r="N7858" s="1"/>
      <c r="O7858" s="1"/>
    </row>
    <row r="7859" spans="1:15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 s="1">
        <v>0</v>
      </c>
      <c r="L7859" s="1">
        <v>64.070832550365722</v>
      </c>
      <c r="M7859" s="1"/>
      <c r="N7859" s="1"/>
      <c r="O7859" s="1"/>
    </row>
    <row r="7860" spans="1:15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 s="1">
        <v>0</v>
      </c>
      <c r="L7860" s="1">
        <v>60.961806965222628</v>
      </c>
      <c r="M7860" s="1"/>
      <c r="N7860" s="1"/>
      <c r="O7860" s="1"/>
    </row>
    <row r="7861" spans="1:15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 s="1">
        <v>0</v>
      </c>
      <c r="L7861" s="1">
        <v>57.531985691856562</v>
      </c>
      <c r="M7861" s="1"/>
      <c r="N7861" s="1"/>
      <c r="O7861" s="1"/>
    </row>
    <row r="7862" spans="1:15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 s="1">
        <v>0</v>
      </c>
      <c r="L7862" s="1">
        <v>60.347199165538349</v>
      </c>
      <c r="M7862" s="1"/>
      <c r="N7862" s="1"/>
      <c r="O7862" s="1"/>
    </row>
    <row r="7863" spans="1:15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 s="1">
        <v>0</v>
      </c>
      <c r="L7863" s="1">
        <v>57.976119448697439</v>
      </c>
      <c r="M7863" s="1"/>
      <c r="N7863" s="1"/>
      <c r="O7863" s="1"/>
    </row>
    <row r="7864" spans="1:15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 s="1">
        <v>0</v>
      </c>
      <c r="L7864" s="1">
        <v>57.659574316683283</v>
      </c>
      <c r="M7864" s="1"/>
      <c r="N7864" s="1"/>
      <c r="O7864" s="1"/>
    </row>
    <row r="7865" spans="1:15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 s="1">
        <v>0</v>
      </c>
      <c r="L7865" s="1">
        <v>58.584307607728121</v>
      </c>
      <c r="M7865" s="1"/>
      <c r="N7865" s="1"/>
      <c r="O7865" s="1"/>
    </row>
    <row r="7866" spans="1:15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 s="1">
        <v>0</v>
      </c>
      <c r="L7866" s="1">
        <v>59.479661239656295</v>
      </c>
      <c r="M7866" s="1"/>
      <c r="N7866" s="1"/>
      <c r="O7866" s="1"/>
    </row>
    <row r="7867" spans="1:15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 s="1">
        <v>0</v>
      </c>
      <c r="L7867" s="1">
        <v>71.123534120413652</v>
      </c>
      <c r="M7867" s="1"/>
      <c r="N7867" s="1"/>
      <c r="O7867" s="1"/>
    </row>
    <row r="7868" spans="1:15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 s="1">
        <v>0</v>
      </c>
      <c r="L7868" s="1">
        <v>93.874863118394501</v>
      </c>
      <c r="M7868" s="1"/>
      <c r="N7868" s="1"/>
      <c r="O7868" s="1"/>
    </row>
    <row r="7869" spans="1:15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0</v>
      </c>
      <c r="H7869" s="6">
        <v>0</v>
      </c>
      <c r="I7869" s="6">
        <v>12.403666478442224</v>
      </c>
      <c r="J7869" s="6">
        <v>20.646021417993197</v>
      </c>
      <c r="K7869" s="1">
        <v>0</v>
      </c>
      <c r="L7869" s="1">
        <v>80.964787748600855</v>
      </c>
      <c r="M7869" s="1"/>
      <c r="N7869" s="1"/>
      <c r="O7869" s="1"/>
    </row>
    <row r="7870" spans="1:15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0</v>
      </c>
      <c r="H7870" s="6">
        <v>0</v>
      </c>
      <c r="I7870" s="6">
        <v>12.403666478442224</v>
      </c>
      <c r="J7870" s="6">
        <v>19.237185842068634</v>
      </c>
      <c r="K7870" s="1">
        <v>0</v>
      </c>
      <c r="L7870" s="1">
        <v>76.286339304945869</v>
      </c>
      <c r="M7870" s="1"/>
      <c r="N7870" s="1"/>
      <c r="O7870" s="1"/>
    </row>
    <row r="7871" spans="1:15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0</v>
      </c>
      <c r="H7871" s="6">
        <v>0</v>
      </c>
      <c r="I7871" s="6">
        <v>12.403666478442224</v>
      </c>
      <c r="J7871" s="6">
        <v>18.181946083375387</v>
      </c>
      <c r="K7871" s="1">
        <v>0</v>
      </c>
      <c r="L7871" s="1">
        <v>72.782108654395017</v>
      </c>
      <c r="M7871" s="1"/>
      <c r="N7871" s="1"/>
      <c r="O7871" s="1"/>
    </row>
    <row r="7872" spans="1:15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 s="1">
        <v>0</v>
      </c>
      <c r="L7872" s="1">
        <v>64.642933827713577</v>
      </c>
      <c r="M7872" s="1"/>
      <c r="N7872" s="1"/>
      <c r="O7872" s="1"/>
    </row>
    <row r="7873" spans="1:15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 s="1">
        <v>0</v>
      </c>
      <c r="L7873" s="1">
        <v>63.014482031272323</v>
      </c>
      <c r="M7873" s="1"/>
      <c r="N7873" s="1"/>
      <c r="O7873" s="1"/>
    </row>
    <row r="7874" spans="1:15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 s="1">
        <v>0</v>
      </c>
      <c r="L7874" s="1">
        <v>58.863246842808444</v>
      </c>
      <c r="M7874" s="1"/>
      <c r="N7874" s="1"/>
      <c r="O7874" s="1"/>
    </row>
    <row r="7875" spans="1:15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 s="1">
        <v>0</v>
      </c>
      <c r="L7875" s="1">
        <v>61.757245372732271</v>
      </c>
      <c r="M7875" s="1"/>
      <c r="N7875" s="1"/>
      <c r="O7875" s="1"/>
    </row>
    <row r="7876" spans="1:15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 s="1">
        <v>0</v>
      </c>
      <c r="L7876" s="1">
        <v>61.102314531789247</v>
      </c>
      <c r="M7876" s="1"/>
      <c r="N7876" s="1"/>
      <c r="O7876" s="1"/>
    </row>
    <row r="7877" spans="1:15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 s="1">
        <v>0</v>
      </c>
      <c r="L7877" s="1">
        <v>60.134889911085274</v>
      </c>
      <c r="M7877" s="1"/>
      <c r="N7877" s="1"/>
      <c r="O7877" s="1"/>
    </row>
    <row r="7878" spans="1:15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 s="1">
        <v>0</v>
      </c>
      <c r="L7878" s="1">
        <v>61.611134129136836</v>
      </c>
      <c r="M7878" s="1"/>
      <c r="N7878" s="1"/>
      <c r="O7878" s="1"/>
    </row>
    <row r="7879" spans="1:15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 s="1">
        <v>0</v>
      </c>
      <c r="L7879" s="1">
        <v>62.987976000404942</v>
      </c>
      <c r="M7879" s="1"/>
      <c r="N7879" s="1"/>
      <c r="O7879" s="1"/>
    </row>
    <row r="7880" spans="1:15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 s="1">
        <v>0</v>
      </c>
      <c r="L7880" s="1">
        <v>74.245383305456301</v>
      </c>
      <c r="M7880" s="1"/>
      <c r="N7880" s="1"/>
      <c r="O7880" s="1"/>
    </row>
    <row r="7881" spans="1:15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 s="1">
        <v>0</v>
      </c>
      <c r="L7881" s="1">
        <v>75.711798191342695</v>
      </c>
      <c r="M7881" s="1"/>
      <c r="N7881" s="1"/>
      <c r="O7881" s="1"/>
    </row>
    <row r="7882" spans="1:15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 s="1">
        <v>0</v>
      </c>
      <c r="L7882" s="1">
        <v>73.413071944554858</v>
      </c>
      <c r="M7882" s="1"/>
      <c r="N7882" s="1"/>
      <c r="O7882" s="1"/>
    </row>
    <row r="7883" spans="1:15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 s="1">
        <v>0</v>
      </c>
      <c r="L7883" s="1">
        <v>66.817856606664776</v>
      </c>
      <c r="M7883" s="1"/>
      <c r="N7883" s="1"/>
      <c r="O7883" s="1"/>
    </row>
    <row r="7884" spans="1:15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 s="1">
        <v>0</v>
      </c>
      <c r="L7884" s="1">
        <v>63.558597367258812</v>
      </c>
      <c r="M7884" s="1"/>
      <c r="N7884" s="1"/>
      <c r="O7884" s="1"/>
    </row>
    <row r="7885" spans="1:15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 s="1">
        <v>0</v>
      </c>
      <c r="L7885" s="1">
        <v>61.972331576542068</v>
      </c>
      <c r="M7885" s="1"/>
      <c r="N7885" s="1"/>
      <c r="O7885" s="1"/>
    </row>
    <row r="7886" spans="1:15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 s="1">
        <v>0</v>
      </c>
      <c r="L7886" s="1">
        <v>62.051905814769974</v>
      </c>
      <c r="M7886" s="1"/>
      <c r="N7886" s="1"/>
      <c r="O7886" s="1"/>
    </row>
    <row r="7887" spans="1:15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 s="1">
        <v>0</v>
      </c>
      <c r="L7887" s="1">
        <v>58.552795160252039</v>
      </c>
      <c r="M7887" s="1"/>
      <c r="N7887" s="1"/>
      <c r="O7887" s="1"/>
    </row>
    <row r="7888" spans="1:15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 s="1">
        <v>0</v>
      </c>
      <c r="L7888" s="1">
        <v>58.909910487856322</v>
      </c>
      <c r="M7888" s="1"/>
      <c r="N7888" s="1"/>
      <c r="O7888" s="1"/>
    </row>
    <row r="7889" spans="1:15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 s="1">
        <v>0</v>
      </c>
      <c r="L7889" s="1">
        <v>58.827167206940189</v>
      </c>
      <c r="M7889" s="1"/>
      <c r="N7889" s="1"/>
      <c r="O7889" s="1"/>
    </row>
    <row r="7890" spans="1:15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 s="1">
        <v>0</v>
      </c>
      <c r="L7890" s="1">
        <v>60.442387929600088</v>
      </c>
      <c r="M7890" s="1"/>
      <c r="N7890" s="1"/>
      <c r="O7890" s="1"/>
    </row>
    <row r="7891" spans="1:15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 s="1">
        <v>0</v>
      </c>
      <c r="L7891" s="1">
        <v>70.918599687253291</v>
      </c>
      <c r="M7891" s="1"/>
      <c r="N7891" s="1"/>
      <c r="O7891" s="1"/>
    </row>
    <row r="7892" spans="1:15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 s="1">
        <v>0</v>
      </c>
      <c r="L7892" s="1">
        <v>93.103575055922619</v>
      </c>
      <c r="M7892" s="1"/>
      <c r="N7892" s="1"/>
      <c r="O7892" s="1"/>
    </row>
    <row r="7893" spans="1:15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0</v>
      </c>
      <c r="H7893" s="6">
        <v>0</v>
      </c>
      <c r="I7893" s="6">
        <v>12.403666478442224</v>
      </c>
      <c r="J7893" s="6">
        <v>21.05995160019139</v>
      </c>
      <c r="K7893" s="1">
        <v>0</v>
      </c>
      <c r="L7893" s="1">
        <v>82.584078387355021</v>
      </c>
      <c r="M7893" s="1"/>
      <c r="N7893" s="1"/>
      <c r="O7893" s="1"/>
    </row>
    <row r="7894" spans="1:15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0</v>
      </c>
      <c r="H7894" s="6">
        <v>0</v>
      </c>
      <c r="I7894" s="6">
        <v>12.403666478442224</v>
      </c>
      <c r="J7894" s="6">
        <v>20.015889823911383</v>
      </c>
      <c r="K7894" s="1">
        <v>0</v>
      </c>
      <c r="L7894" s="1">
        <v>79.104835561506533</v>
      </c>
      <c r="M7894" s="1"/>
      <c r="N7894" s="1"/>
      <c r="O7894" s="1"/>
    </row>
    <row r="7895" spans="1:15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0</v>
      </c>
      <c r="H7895" s="6">
        <v>0</v>
      </c>
      <c r="I7895" s="6">
        <v>12.403666478442224</v>
      </c>
      <c r="J7895" s="6">
        <v>18.729996935964675</v>
      </c>
      <c r="K7895" s="1">
        <v>0</v>
      </c>
      <c r="L7895" s="1">
        <v>74.819712107280679</v>
      </c>
      <c r="M7895" s="1"/>
      <c r="N7895" s="1"/>
      <c r="O7895" s="1"/>
    </row>
    <row r="7896" spans="1:15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0</v>
      </c>
      <c r="H7896" s="6">
        <v>0</v>
      </c>
      <c r="I7896" s="6">
        <v>12.403666478442224</v>
      </c>
      <c r="J7896" s="6">
        <v>17.593080485713653</v>
      </c>
      <c r="K7896" s="1">
        <v>0</v>
      </c>
      <c r="L7896" s="1">
        <v>71.031039355349463</v>
      </c>
      <c r="M7896" s="1"/>
      <c r="N7896" s="1"/>
      <c r="O7896" s="1"/>
    </row>
    <row r="7897" spans="1:15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 s="1">
        <v>0</v>
      </c>
      <c r="L7897" s="1">
        <v>67.543377614336634</v>
      </c>
      <c r="M7897" s="1"/>
      <c r="N7897" s="1"/>
      <c r="O7897" s="1"/>
    </row>
    <row r="7898" spans="1:15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 s="1">
        <v>0</v>
      </c>
      <c r="L7898" s="1">
        <v>62.886119599070462</v>
      </c>
      <c r="M7898" s="1"/>
      <c r="N7898" s="1"/>
      <c r="O7898" s="1"/>
    </row>
    <row r="7899" spans="1:15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 s="1">
        <v>0</v>
      </c>
      <c r="L7899" s="1">
        <v>62.037699727671828</v>
      </c>
      <c r="M7899" s="1"/>
      <c r="N7899" s="1"/>
      <c r="O7899" s="1"/>
    </row>
    <row r="7900" spans="1:15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 s="1">
        <v>0</v>
      </c>
      <c r="L7900" s="1">
        <v>61.09006304107195</v>
      </c>
      <c r="M7900" s="1"/>
      <c r="N7900" s="1"/>
      <c r="O7900" s="1"/>
    </row>
    <row r="7901" spans="1:15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 s="1">
        <v>0</v>
      </c>
      <c r="L7901" s="1">
        <v>60.76963971845786</v>
      </c>
      <c r="M7901" s="1"/>
      <c r="N7901" s="1"/>
      <c r="O7901" s="1"/>
    </row>
    <row r="7902" spans="1:15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 s="1">
        <v>0</v>
      </c>
      <c r="L7902" s="1">
        <v>60.282112546241628</v>
      </c>
      <c r="M7902" s="1"/>
      <c r="N7902" s="1"/>
      <c r="O7902" s="1"/>
    </row>
    <row r="7903" spans="1:15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 s="1">
        <v>0</v>
      </c>
      <c r="L7903" s="1">
        <v>61.611134129136836</v>
      </c>
      <c r="M7903" s="1"/>
      <c r="N7903" s="1"/>
      <c r="O7903" s="1"/>
    </row>
    <row r="7904" spans="1:15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 s="1">
        <v>0</v>
      </c>
      <c r="L7904" s="1">
        <v>68.428403723556372</v>
      </c>
      <c r="M7904" s="1"/>
      <c r="N7904" s="1"/>
      <c r="O7904" s="1"/>
    </row>
    <row r="7905" spans="1:15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 s="1">
        <v>0</v>
      </c>
      <c r="L7905" s="1">
        <v>67.745346954337464</v>
      </c>
      <c r="M7905" s="1"/>
      <c r="N7905" s="1"/>
      <c r="O7905" s="1"/>
    </row>
    <row r="7906" spans="1:15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 s="1">
        <v>0</v>
      </c>
      <c r="L7906" s="1">
        <v>65.526980814425514</v>
      </c>
      <c r="M7906" s="1"/>
      <c r="N7906" s="1"/>
      <c r="O7906" s="1"/>
    </row>
    <row r="7907" spans="1:15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 s="1">
        <v>0</v>
      </c>
      <c r="L7907" s="1">
        <v>63.562687265355265</v>
      </c>
      <c r="M7907" s="1"/>
      <c r="N7907" s="1"/>
      <c r="O7907" s="1"/>
    </row>
    <row r="7908" spans="1:15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 s="1">
        <v>0</v>
      </c>
      <c r="L7908" s="1">
        <v>62.847199569384181</v>
      </c>
      <c r="M7908" s="1"/>
      <c r="N7908" s="1"/>
      <c r="O7908" s="1"/>
    </row>
    <row r="7909" spans="1:15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 s="1">
        <v>0</v>
      </c>
      <c r="L7909" s="1">
        <v>60.452538151751824</v>
      </c>
      <c r="M7909" s="1"/>
      <c r="N7909" s="1"/>
      <c r="O7909" s="1"/>
    </row>
    <row r="7910" spans="1:15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 s="1">
        <v>0</v>
      </c>
      <c r="L7910" s="1">
        <v>61.872801685855762</v>
      </c>
      <c r="M7910" s="1"/>
      <c r="N7910" s="1"/>
      <c r="O7910" s="1"/>
    </row>
    <row r="7911" spans="1:15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 s="1">
        <v>0</v>
      </c>
      <c r="L7911" s="1">
        <v>60.610145214514432</v>
      </c>
      <c r="M7911" s="1"/>
      <c r="N7911" s="1"/>
      <c r="O7911" s="1"/>
    </row>
    <row r="7912" spans="1:15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 s="1">
        <v>0</v>
      </c>
      <c r="L7912" s="1">
        <v>59.72739932408119</v>
      </c>
      <c r="M7912" s="1"/>
      <c r="N7912" s="1"/>
      <c r="O7912" s="1"/>
    </row>
    <row r="7913" spans="1:15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 s="1">
        <v>0</v>
      </c>
      <c r="L7913" s="1">
        <v>59.559416828867477</v>
      </c>
      <c r="M7913" s="1"/>
      <c r="N7913" s="1"/>
      <c r="O7913" s="1"/>
    </row>
    <row r="7914" spans="1:15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 s="1">
        <v>0</v>
      </c>
      <c r="L7914" s="1">
        <v>61.506986553083159</v>
      </c>
      <c r="M7914" s="1"/>
      <c r="N7914" s="1"/>
      <c r="O7914" s="1"/>
    </row>
    <row r="7915" spans="1:15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 s="1">
        <v>0</v>
      </c>
      <c r="L7915" s="1">
        <v>70.966876961181356</v>
      </c>
      <c r="M7915" s="1"/>
      <c r="N7915" s="1"/>
      <c r="O7915" s="1"/>
    </row>
    <row r="7916" spans="1:15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 s="1">
        <v>0</v>
      </c>
      <c r="L7916" s="1">
        <v>78.281887829463756</v>
      </c>
      <c r="M7916" s="1"/>
      <c r="N7916" s="1"/>
      <c r="O7916" s="1"/>
    </row>
    <row r="7917" spans="1:15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 s="1">
        <v>0</v>
      </c>
      <c r="L7917" s="1">
        <v>74.672369787667691</v>
      </c>
      <c r="M7917" s="1"/>
      <c r="N7917" s="1"/>
      <c r="O7917" s="1"/>
    </row>
    <row r="7918" spans="1:15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0</v>
      </c>
      <c r="H7918" s="6">
        <v>0</v>
      </c>
      <c r="I7918" s="6">
        <v>12.403666478442224</v>
      </c>
      <c r="J7918" s="6">
        <v>18.988360036574623</v>
      </c>
      <c r="K7918" s="1">
        <v>0</v>
      </c>
      <c r="L7918" s="1">
        <v>75.460040819623558</v>
      </c>
      <c r="M7918" s="1"/>
      <c r="N7918" s="1"/>
      <c r="O7918" s="1"/>
    </row>
    <row r="7919" spans="1:15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 s="1">
        <v>0</v>
      </c>
      <c r="L7919" s="1">
        <v>73.140757243833633</v>
      </c>
      <c r="M7919" s="1"/>
      <c r="N7919" s="1"/>
      <c r="O7919" s="1"/>
    </row>
    <row r="7920" spans="1:15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 s="1">
        <v>0</v>
      </c>
      <c r="L7920" s="1">
        <v>68.160039529003996</v>
      </c>
      <c r="M7920" s="1"/>
      <c r="N7920" s="1"/>
      <c r="O7920" s="1"/>
    </row>
    <row r="7921" spans="1:15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 s="1">
        <v>0</v>
      </c>
      <c r="L7921" s="1">
        <v>66.65772379853675</v>
      </c>
      <c r="M7921" s="1"/>
      <c r="N7921" s="1"/>
      <c r="O7921" s="1"/>
    </row>
    <row r="7922" spans="1:15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 s="1">
        <v>0</v>
      </c>
      <c r="L7922" s="1">
        <v>60.834035204880671</v>
      </c>
      <c r="M7922" s="1"/>
      <c r="N7922" s="1"/>
      <c r="O7922" s="1"/>
    </row>
    <row r="7923" spans="1:15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 s="1">
        <v>0</v>
      </c>
      <c r="L7923" s="1">
        <v>64.946098841470075</v>
      </c>
      <c r="M7923" s="1"/>
      <c r="N7923" s="1"/>
      <c r="O7923" s="1"/>
    </row>
    <row r="7924" spans="1:15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 s="1">
        <v>0</v>
      </c>
      <c r="L7924" s="1">
        <v>62.101999903459443</v>
      </c>
      <c r="M7924" s="1"/>
      <c r="N7924" s="1"/>
      <c r="O7924" s="1"/>
    </row>
    <row r="7925" spans="1:15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 s="1">
        <v>0</v>
      </c>
      <c r="L7925" s="1">
        <v>62.318657718060216</v>
      </c>
      <c r="M7925" s="1"/>
      <c r="N7925" s="1"/>
      <c r="O7925" s="1"/>
    </row>
    <row r="7926" spans="1:15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 s="1">
        <v>0</v>
      </c>
      <c r="L7926" s="1">
        <v>63.626181944480606</v>
      </c>
      <c r="M7926" s="1"/>
      <c r="N7926" s="1"/>
      <c r="O7926" s="1"/>
    </row>
    <row r="7927" spans="1:15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 s="1">
        <v>0</v>
      </c>
      <c r="L7927" s="1">
        <v>65.702890222973878</v>
      </c>
      <c r="M7927" s="1"/>
      <c r="N7927" s="1"/>
      <c r="O7927" s="1"/>
    </row>
    <row r="7928" spans="1:15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 s="1">
        <v>0</v>
      </c>
      <c r="L7928" s="1">
        <v>68.761974738908393</v>
      </c>
      <c r="M7928" s="1"/>
      <c r="N7928" s="1"/>
      <c r="O7928" s="1"/>
    </row>
    <row r="7929" spans="1:15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 s="1">
        <v>0</v>
      </c>
      <c r="L7929" s="1">
        <v>67.647818640074817</v>
      </c>
      <c r="M7929" s="1"/>
      <c r="N7929" s="1"/>
      <c r="O7929" s="1"/>
    </row>
    <row r="7930" spans="1:15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 s="1">
        <v>0</v>
      </c>
      <c r="L7930" s="1">
        <v>66.150295555145803</v>
      </c>
      <c r="M7930" s="1"/>
      <c r="N7930" s="1"/>
      <c r="O7930" s="1"/>
    </row>
    <row r="7931" spans="1:15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 s="1">
        <v>0</v>
      </c>
      <c r="L7931" s="1">
        <v>61.65125385764523</v>
      </c>
      <c r="M7931" s="1"/>
      <c r="N7931" s="1"/>
      <c r="O7931" s="1"/>
    </row>
    <row r="7932" spans="1:15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 s="1">
        <v>0</v>
      </c>
      <c r="L7932" s="1">
        <v>59.57758380111688</v>
      </c>
      <c r="M7932" s="1"/>
      <c r="N7932" s="1"/>
      <c r="O7932" s="1"/>
    </row>
    <row r="7933" spans="1:15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 s="1">
        <v>0</v>
      </c>
      <c r="L7933" s="1">
        <v>57.513118997252647</v>
      </c>
      <c r="M7933" s="1"/>
      <c r="N7933" s="1"/>
      <c r="O7933" s="1"/>
    </row>
    <row r="7934" spans="1:15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 s="1">
        <v>0</v>
      </c>
      <c r="L7934" s="1">
        <v>57.467758355648456</v>
      </c>
      <c r="M7934" s="1"/>
      <c r="N7934" s="1"/>
      <c r="O7934" s="1"/>
    </row>
    <row r="7935" spans="1:15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 s="1">
        <v>0</v>
      </c>
      <c r="L7935" s="1">
        <v>57.144663509247323</v>
      </c>
      <c r="M7935" s="1"/>
      <c r="N7935" s="1"/>
      <c r="O7935" s="1"/>
    </row>
    <row r="7936" spans="1:15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 s="1">
        <v>0</v>
      </c>
      <c r="L7936" s="1">
        <v>56.833336216227153</v>
      </c>
      <c r="M7936" s="1"/>
      <c r="N7936" s="1"/>
      <c r="O7936" s="1"/>
    </row>
    <row r="7937" spans="1:15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 s="1">
        <v>0</v>
      </c>
      <c r="L7937" s="1">
        <v>57.469140259616971</v>
      </c>
      <c r="M7937" s="1"/>
      <c r="N7937" s="1"/>
      <c r="O7937" s="1"/>
    </row>
    <row r="7938" spans="1:15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 s="1">
        <v>0</v>
      </c>
      <c r="L7938" s="1">
        <v>60.464541132393599</v>
      </c>
      <c r="M7938" s="1"/>
      <c r="N7938" s="1"/>
      <c r="O7938" s="1"/>
    </row>
    <row r="7939" spans="1:15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 s="1">
        <v>0</v>
      </c>
      <c r="L7939" s="1">
        <v>72.311642542956747</v>
      </c>
      <c r="M7939" s="1"/>
      <c r="N7939" s="1"/>
      <c r="O7939" s="1"/>
    </row>
    <row r="7940" spans="1:15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 s="1">
        <v>0</v>
      </c>
      <c r="L7940" s="1">
        <v>85.63606980847463</v>
      </c>
      <c r="M7940" s="1"/>
      <c r="N7940" s="1"/>
      <c r="O7940" s="1"/>
    </row>
    <row r="7941" spans="1:15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 s="1">
        <v>0</v>
      </c>
      <c r="L7941" s="1">
        <v>78.292530302626616</v>
      </c>
      <c r="M7941" s="1"/>
      <c r="N7941" s="1"/>
      <c r="O7941" s="1"/>
    </row>
    <row r="7942" spans="1:15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 s="1">
        <v>0</v>
      </c>
      <c r="L7942" s="1">
        <v>73.901377587944353</v>
      </c>
      <c r="M7942" s="1"/>
      <c r="N7942" s="1"/>
      <c r="O7942" s="1"/>
    </row>
    <row r="7943" spans="1:15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 s="1">
        <v>0</v>
      </c>
      <c r="L7943" s="1">
        <v>73.53217715518862</v>
      </c>
      <c r="M7943" s="1"/>
      <c r="N7943" s="1"/>
      <c r="O7943" s="1"/>
    </row>
    <row r="7944" spans="1:15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 s="1">
        <v>0</v>
      </c>
      <c r="L7944" s="1">
        <v>69.712815225029729</v>
      </c>
      <c r="M7944" s="1"/>
      <c r="N7944" s="1"/>
      <c r="O7944" s="1"/>
    </row>
    <row r="7945" spans="1:15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 s="1">
        <v>0</v>
      </c>
      <c r="L7945" s="1">
        <v>69.007108347402351</v>
      </c>
      <c r="M7945" s="1"/>
      <c r="N7945" s="1"/>
      <c r="O7945" s="1"/>
    </row>
    <row r="7946" spans="1:15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 s="1">
        <v>0</v>
      </c>
      <c r="L7946" s="1">
        <v>63.814371525686717</v>
      </c>
      <c r="M7946" s="1"/>
      <c r="N7946" s="1"/>
      <c r="O7946" s="1"/>
    </row>
    <row r="7947" spans="1:15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 s="1">
        <v>0</v>
      </c>
      <c r="L7947" s="1">
        <v>68.112786784239105</v>
      </c>
      <c r="M7947" s="1"/>
      <c r="N7947" s="1"/>
      <c r="O7947" s="1"/>
    </row>
    <row r="7948" spans="1:15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 s="1">
        <v>0</v>
      </c>
      <c r="L7948" s="1">
        <v>63.915260830574645</v>
      </c>
      <c r="M7948" s="1"/>
      <c r="N7948" s="1"/>
      <c r="O7948" s="1"/>
    </row>
    <row r="7949" spans="1:15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 s="1">
        <v>0</v>
      </c>
      <c r="L7949" s="1">
        <v>62.947312335491176</v>
      </c>
      <c r="M7949" s="1"/>
      <c r="N7949" s="1"/>
      <c r="O7949" s="1"/>
    </row>
    <row r="7950" spans="1:15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 s="1">
        <v>0</v>
      </c>
      <c r="L7950" s="1">
        <v>63.567463451141478</v>
      </c>
      <c r="M7950" s="1"/>
      <c r="N7950" s="1"/>
      <c r="O7950" s="1"/>
    </row>
    <row r="7951" spans="1:15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 s="1">
        <v>0</v>
      </c>
      <c r="L7951" s="1">
        <v>67.924359536521465</v>
      </c>
      <c r="M7951" s="1"/>
      <c r="N7951" s="1"/>
      <c r="O7951" s="1"/>
    </row>
    <row r="7952" spans="1:15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 s="1">
        <v>0</v>
      </c>
      <c r="L7952" s="1">
        <v>69.398286538037638</v>
      </c>
      <c r="M7952" s="1"/>
      <c r="N7952" s="1"/>
      <c r="O7952" s="1"/>
    </row>
    <row r="7953" spans="1:15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 s="1">
        <v>0</v>
      </c>
      <c r="L7953" s="1">
        <v>67.352392479867291</v>
      </c>
      <c r="M7953" s="1"/>
      <c r="N7953" s="1"/>
      <c r="O7953" s="1"/>
    </row>
    <row r="7954" spans="1:15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 s="1">
        <v>0</v>
      </c>
      <c r="L7954" s="1">
        <v>66.029372535747029</v>
      </c>
      <c r="M7954" s="1"/>
      <c r="N7954" s="1"/>
      <c r="O7954" s="1"/>
    </row>
    <row r="7955" spans="1:15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 s="1">
        <v>0</v>
      </c>
      <c r="L7955" s="1">
        <v>65.925271026380102</v>
      </c>
      <c r="M7955" s="1"/>
      <c r="N7955" s="1"/>
      <c r="O7955" s="1"/>
    </row>
    <row r="7956" spans="1:15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 s="1">
        <v>0</v>
      </c>
      <c r="L7956" s="1">
        <v>63.910585919643076</v>
      </c>
      <c r="M7956" s="1"/>
      <c r="N7956" s="1"/>
      <c r="O7956" s="1"/>
    </row>
    <row r="7957" spans="1:15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 s="1">
        <v>0</v>
      </c>
      <c r="L7957" s="1">
        <v>61.726455442113817</v>
      </c>
      <c r="M7957" s="1"/>
      <c r="N7957" s="1"/>
      <c r="O7957" s="1"/>
    </row>
    <row r="7958" spans="1:15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 s="1">
        <v>0</v>
      </c>
      <c r="L7958" s="1">
        <v>61.546209415031313</v>
      </c>
      <c r="M7958" s="1"/>
      <c r="N7958" s="1"/>
      <c r="O7958" s="1"/>
    </row>
    <row r="7959" spans="1:15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 s="1">
        <v>0</v>
      </c>
      <c r="L7959" s="1">
        <v>59.370554641634477</v>
      </c>
      <c r="M7959" s="1"/>
      <c r="N7959" s="1"/>
      <c r="O7959" s="1"/>
    </row>
    <row r="7960" spans="1:15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 s="1">
        <v>0</v>
      </c>
      <c r="L7960" s="1">
        <v>58.121997282906271</v>
      </c>
      <c r="M7960" s="1"/>
      <c r="N7960" s="1"/>
      <c r="O7960" s="1"/>
    </row>
    <row r="7961" spans="1:15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 s="1">
        <v>0</v>
      </c>
      <c r="L7961" s="1">
        <v>59.668419055786607</v>
      </c>
      <c r="M7961" s="1"/>
      <c r="N7961" s="1"/>
      <c r="O7961" s="1"/>
    </row>
    <row r="7962" spans="1:15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 s="1">
        <v>0</v>
      </c>
      <c r="L7962" s="1">
        <v>62.088986833798621</v>
      </c>
      <c r="M7962" s="1"/>
      <c r="N7962" s="1"/>
      <c r="O7962" s="1"/>
    </row>
    <row r="7963" spans="1:15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 s="1">
        <v>0</v>
      </c>
      <c r="L7963" s="1">
        <v>72.976003807675582</v>
      </c>
      <c r="M7963" s="1"/>
      <c r="N7963" s="1"/>
      <c r="O7963" s="1"/>
    </row>
    <row r="7964" spans="1:15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 s="1">
        <v>0</v>
      </c>
      <c r="L7964" s="1">
        <v>94.387664276250419</v>
      </c>
      <c r="M7964" s="1"/>
      <c r="N7964" s="1"/>
      <c r="O7964" s="1"/>
    </row>
    <row r="7965" spans="1:15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 s="1">
        <v>0</v>
      </c>
      <c r="L7965" s="1">
        <v>84.677572014150101</v>
      </c>
      <c r="M7965" s="1"/>
      <c r="N7965" s="1"/>
      <c r="O7965" s="1"/>
    </row>
    <row r="7966" spans="1:15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 s="1">
        <v>0</v>
      </c>
      <c r="L7966" s="1">
        <v>79.64654086570539</v>
      </c>
      <c r="M7966" s="1"/>
      <c r="N7966" s="1"/>
      <c r="O7966" s="1"/>
    </row>
    <row r="7967" spans="1:15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 s="1">
        <v>0</v>
      </c>
      <c r="L7967" s="1">
        <v>77.190073303903972</v>
      </c>
      <c r="M7967" s="1"/>
      <c r="N7967" s="1"/>
      <c r="O7967" s="1"/>
    </row>
    <row r="7968" spans="1:15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 s="1">
        <v>0</v>
      </c>
      <c r="L7968" s="1">
        <v>73.317977572417576</v>
      </c>
      <c r="M7968" s="1"/>
      <c r="N7968" s="1"/>
      <c r="O7968" s="1"/>
    </row>
    <row r="7969" spans="1:15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 s="1">
        <v>0</v>
      </c>
      <c r="L7969" s="1">
        <v>71.751522869987923</v>
      </c>
      <c r="M7969" s="1"/>
      <c r="N7969" s="1"/>
      <c r="O7969" s="1"/>
    </row>
    <row r="7970" spans="1:15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 s="1">
        <v>0</v>
      </c>
      <c r="L7970" s="1">
        <v>66.665986592048583</v>
      </c>
      <c r="M7970" s="1"/>
      <c r="N7970" s="1"/>
      <c r="O7970" s="1"/>
    </row>
    <row r="7971" spans="1:15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 s="1">
        <v>0</v>
      </c>
      <c r="L7971" s="1">
        <v>67.079651618834205</v>
      </c>
      <c r="M7971" s="1"/>
      <c r="N7971" s="1"/>
      <c r="O7971" s="1"/>
    </row>
    <row r="7972" spans="1:15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 s="1">
        <v>0</v>
      </c>
      <c r="L7972" s="1">
        <v>66.678133191148788</v>
      </c>
      <c r="M7972" s="1"/>
      <c r="N7972" s="1"/>
      <c r="O7972" s="1"/>
    </row>
    <row r="7973" spans="1:15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 s="1">
        <v>0</v>
      </c>
      <c r="L7973" s="1">
        <v>65.33371331272464</v>
      </c>
      <c r="M7973" s="1"/>
      <c r="N7973" s="1"/>
      <c r="O7973" s="1"/>
    </row>
    <row r="7974" spans="1:15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 s="1">
        <v>0</v>
      </c>
      <c r="L7974" s="1">
        <v>65.427554089485312</v>
      </c>
      <c r="M7974" s="1"/>
      <c r="N7974" s="1"/>
      <c r="O7974" s="1"/>
    </row>
    <row r="7975" spans="1:15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 s="1">
        <v>0</v>
      </c>
      <c r="L7975" s="1">
        <v>67.011462274258122</v>
      </c>
      <c r="M7975" s="1"/>
      <c r="N7975" s="1"/>
      <c r="O7975" s="1"/>
    </row>
    <row r="7976" spans="1:15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 s="1">
        <v>0</v>
      </c>
      <c r="L7976" s="1">
        <v>68.725099363887608</v>
      </c>
      <c r="M7976" s="1"/>
      <c r="N7976" s="1"/>
      <c r="O7976" s="1"/>
    </row>
    <row r="7977" spans="1:15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 s="1">
        <v>0</v>
      </c>
      <c r="L7977" s="1">
        <v>69.747478313184871</v>
      </c>
      <c r="M7977" s="1"/>
      <c r="N7977" s="1"/>
      <c r="O7977" s="1"/>
    </row>
    <row r="7978" spans="1:15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 s="1">
        <v>0</v>
      </c>
      <c r="L7978" s="1">
        <v>67.424390138309505</v>
      </c>
      <c r="M7978" s="1"/>
      <c r="N7978" s="1"/>
      <c r="O7978" s="1"/>
    </row>
    <row r="7979" spans="1:15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 s="1">
        <v>0</v>
      </c>
      <c r="L7979" s="1">
        <v>66.978882107827602</v>
      </c>
      <c r="M7979" s="1"/>
      <c r="N7979" s="1"/>
      <c r="O7979" s="1"/>
    </row>
    <row r="7980" spans="1:15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 s="1">
        <v>0</v>
      </c>
      <c r="L7980" s="1">
        <v>65.978866232892443</v>
      </c>
      <c r="M7980" s="1"/>
      <c r="N7980" s="1"/>
      <c r="O7980" s="1"/>
    </row>
    <row r="7981" spans="1:15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 s="1">
        <v>0</v>
      </c>
      <c r="L7981" s="1">
        <v>63.22918360082987</v>
      </c>
      <c r="M7981" s="1"/>
      <c r="N7981" s="1"/>
      <c r="O7981" s="1"/>
    </row>
    <row r="7982" spans="1:15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 s="1">
        <v>0</v>
      </c>
      <c r="L7982" s="1">
        <v>63.240282510363123</v>
      </c>
      <c r="M7982" s="1"/>
      <c r="N7982" s="1"/>
      <c r="O7982" s="1"/>
    </row>
    <row r="7983" spans="1:15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 s="1">
        <v>0</v>
      </c>
      <c r="L7983" s="1">
        <v>58.756425673072656</v>
      </c>
      <c r="M7983" s="1"/>
      <c r="N7983" s="1"/>
      <c r="O7983" s="1"/>
    </row>
    <row r="7984" spans="1:15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 s="1">
        <v>0</v>
      </c>
      <c r="L7984" s="1">
        <v>61.092171123552269</v>
      </c>
      <c r="M7984" s="1"/>
      <c r="N7984" s="1"/>
      <c r="O7984" s="1"/>
    </row>
    <row r="7985" spans="1:15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 s="1">
        <v>0</v>
      </c>
      <c r="L7985" s="1">
        <v>60.541629312206716</v>
      </c>
      <c r="M7985" s="1"/>
      <c r="N7985" s="1"/>
      <c r="O7985" s="1"/>
    </row>
    <row r="7986" spans="1:15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 s="1">
        <v>0</v>
      </c>
      <c r="L7986" s="1">
        <v>65.340889471879905</v>
      </c>
      <c r="M7986" s="1"/>
      <c r="N7986" s="1"/>
      <c r="O7986" s="1"/>
    </row>
    <row r="7987" spans="1:15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 s="1">
        <v>0</v>
      </c>
      <c r="L7987" s="1">
        <v>78.342061086143744</v>
      </c>
      <c r="M7987" s="1"/>
      <c r="N7987" s="1"/>
      <c r="O7987" s="1"/>
    </row>
    <row r="7988" spans="1:15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 s="1">
        <v>0</v>
      </c>
      <c r="L7988" s="1">
        <v>102.46131851721037</v>
      </c>
      <c r="M7988" s="1"/>
      <c r="N7988" s="1"/>
      <c r="O7988" s="1"/>
    </row>
    <row r="7989" spans="1:15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 s="1">
        <v>0</v>
      </c>
      <c r="L7989" s="1">
        <v>99.705939609985009</v>
      </c>
      <c r="M7989" s="1"/>
      <c r="N7989" s="1"/>
      <c r="O7989" s="1"/>
    </row>
    <row r="7990" spans="1:15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 s="1">
        <v>0</v>
      </c>
      <c r="L7990" s="1">
        <v>88.549100359876149</v>
      </c>
      <c r="M7990" s="1"/>
      <c r="N7990" s="1"/>
      <c r="O7990" s="1"/>
    </row>
    <row r="7991" spans="1:15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0</v>
      </c>
      <c r="H7991" s="6">
        <v>0</v>
      </c>
      <c r="I7991" s="6">
        <v>12.403666478442224</v>
      </c>
      <c r="J7991" s="6">
        <v>22.243628548320856</v>
      </c>
      <c r="K7991" s="1">
        <v>0</v>
      </c>
      <c r="L7991" s="1">
        <v>86.270107063488567</v>
      </c>
      <c r="M7991" s="1"/>
      <c r="N7991" s="1"/>
      <c r="O7991" s="1"/>
    </row>
    <row r="7992" spans="1:15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 s="1">
        <v>0</v>
      </c>
      <c r="L7992" s="1">
        <v>75.405405905288475</v>
      </c>
      <c r="M7992" s="1"/>
      <c r="N7992" s="1"/>
      <c r="O7992" s="1"/>
    </row>
    <row r="7993" spans="1:15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 s="1">
        <v>0</v>
      </c>
      <c r="L7993" s="1">
        <v>71.910429540705934</v>
      </c>
      <c r="M7993" s="1"/>
      <c r="N7993" s="1"/>
      <c r="O7993" s="1"/>
    </row>
    <row r="7994" spans="1:15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 s="1">
        <v>0</v>
      </c>
      <c r="L7994" s="1">
        <v>64.867637018766885</v>
      </c>
      <c r="M7994" s="1"/>
      <c r="N7994" s="1"/>
      <c r="O7994" s="1"/>
    </row>
    <row r="7995" spans="1:15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 s="1">
        <v>0</v>
      </c>
      <c r="L7995" s="1">
        <v>66.543035994532232</v>
      </c>
      <c r="M7995" s="1"/>
      <c r="N7995" s="1"/>
      <c r="O7995" s="1"/>
    </row>
    <row r="7996" spans="1:15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 s="1">
        <v>0</v>
      </c>
      <c r="L7996" s="1">
        <v>65.151370883437963</v>
      </c>
      <c r="M7996" s="1"/>
      <c r="N7996" s="1"/>
      <c r="O7996" s="1"/>
    </row>
    <row r="7997" spans="1:15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 s="1">
        <v>0</v>
      </c>
      <c r="L7997" s="1">
        <v>62.78571292027101</v>
      </c>
      <c r="M7997" s="1"/>
      <c r="N7997" s="1"/>
      <c r="O7997" s="1"/>
    </row>
    <row r="7998" spans="1:15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 s="1">
        <v>0</v>
      </c>
      <c r="L7998" s="1">
        <v>62.567863789314579</v>
      </c>
      <c r="M7998" s="1"/>
      <c r="N7998" s="1"/>
      <c r="O7998" s="1"/>
    </row>
    <row r="7999" spans="1:15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 s="1">
        <v>0</v>
      </c>
      <c r="L7999" s="1">
        <v>65.776643155414817</v>
      </c>
      <c r="M7999" s="1"/>
      <c r="N7999" s="1"/>
      <c r="O7999" s="1"/>
    </row>
    <row r="8000" spans="1:15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 s="1">
        <v>0</v>
      </c>
      <c r="L8000" s="1">
        <v>74.988570992957477</v>
      </c>
      <c r="M8000" s="1"/>
      <c r="N8000" s="1"/>
      <c r="O8000" s="1"/>
    </row>
    <row r="8001" spans="1:15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 s="1">
        <v>0</v>
      </c>
      <c r="L8001" s="1">
        <v>94.660609091316417</v>
      </c>
      <c r="M8001" s="1"/>
      <c r="N8001" s="1"/>
      <c r="O8001" s="1"/>
    </row>
    <row r="8002" spans="1:15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 s="1">
        <v>0</v>
      </c>
      <c r="L8002" s="1">
        <v>90.872522996533419</v>
      </c>
      <c r="M8002" s="1"/>
      <c r="N8002" s="1"/>
      <c r="O8002" s="1"/>
    </row>
    <row r="8003" spans="1:15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 s="1">
        <v>0</v>
      </c>
      <c r="L8003" s="1">
        <v>73.742235779146554</v>
      </c>
      <c r="M8003" s="1"/>
      <c r="N8003" s="1"/>
      <c r="O8003" s="1"/>
    </row>
    <row r="8004" spans="1:15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 s="1">
        <v>0</v>
      </c>
      <c r="L8004" s="1">
        <v>70.451251328313504</v>
      </c>
      <c r="M8004" s="1"/>
      <c r="N8004" s="1"/>
      <c r="O8004" s="1"/>
    </row>
    <row r="8005" spans="1:15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 s="1">
        <v>0</v>
      </c>
      <c r="L8005" s="1">
        <v>63.495863991894623</v>
      </c>
      <c r="M8005" s="1"/>
      <c r="N8005" s="1"/>
      <c r="O8005" s="1"/>
    </row>
    <row r="8006" spans="1:15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 s="1">
        <v>0</v>
      </c>
      <c r="L8006" s="1">
        <v>62.601919142351448</v>
      </c>
      <c r="M8006" s="1"/>
      <c r="N8006" s="1"/>
      <c r="O8006" s="1"/>
    </row>
    <row r="8007" spans="1:15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 s="1">
        <v>0</v>
      </c>
      <c r="L8007" s="1">
        <v>60.434380851521809</v>
      </c>
      <c r="M8007" s="1"/>
      <c r="N8007" s="1"/>
      <c r="O8007" s="1"/>
    </row>
    <row r="8008" spans="1:15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 s="1">
        <v>0</v>
      </c>
      <c r="L8008" s="1">
        <v>58.991126489407591</v>
      </c>
      <c r="M8008" s="1"/>
      <c r="N8008" s="1"/>
      <c r="O8008" s="1"/>
    </row>
    <row r="8009" spans="1:15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 s="1">
        <v>0</v>
      </c>
      <c r="L8009" s="1">
        <v>60.579355559169578</v>
      </c>
      <c r="M8009" s="1"/>
      <c r="N8009" s="1"/>
      <c r="O8009" s="1"/>
    </row>
    <row r="8010" spans="1:15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 s="1">
        <v>0</v>
      </c>
      <c r="L8010" s="1">
        <v>67.131234706341559</v>
      </c>
      <c r="M8010" s="1"/>
      <c r="N8010" s="1"/>
      <c r="O8010" s="1"/>
    </row>
    <row r="8011" spans="1:15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 s="1">
        <v>0</v>
      </c>
      <c r="L8011" s="1">
        <v>80.965797871829835</v>
      </c>
      <c r="M8011" s="1"/>
      <c r="N8011" s="1"/>
      <c r="O8011" s="1"/>
    </row>
    <row r="8012" spans="1:15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 s="1">
        <v>0</v>
      </c>
      <c r="L8012" s="1">
        <v>104.36118259029539</v>
      </c>
      <c r="M8012" s="1"/>
      <c r="N8012" s="1"/>
      <c r="O8012" s="1"/>
    </row>
    <row r="8013" spans="1:15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0</v>
      </c>
      <c r="H8013" s="6">
        <v>0</v>
      </c>
      <c r="I8013" s="6">
        <v>12.403666478442224</v>
      </c>
      <c r="J8013" s="6">
        <v>26.764422929280922</v>
      </c>
      <c r="K8013" s="1">
        <v>0</v>
      </c>
      <c r="L8013" s="1">
        <v>101.2827201725852</v>
      </c>
      <c r="M8013" s="1"/>
      <c r="N8013" s="1"/>
      <c r="O8013" s="1"/>
    </row>
    <row r="8014" spans="1:15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0</v>
      </c>
      <c r="H8014" s="6">
        <v>0</v>
      </c>
      <c r="I8014" s="6">
        <v>12.403666478442224</v>
      </c>
      <c r="J8014" s="6">
        <v>22.486314945123315</v>
      </c>
      <c r="K8014" s="1">
        <v>0</v>
      </c>
      <c r="L8014" s="1">
        <v>87.076017855932562</v>
      </c>
      <c r="M8014" s="1"/>
      <c r="N8014" s="1"/>
      <c r="O8014" s="1"/>
    </row>
    <row r="8015" spans="1:15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0</v>
      </c>
      <c r="H8015" s="6">
        <v>0</v>
      </c>
      <c r="I8015" s="6">
        <v>12.403666478442224</v>
      </c>
      <c r="J8015" s="6">
        <v>22.0768580679268</v>
      </c>
      <c r="K8015" s="1">
        <v>0</v>
      </c>
      <c r="L8015" s="1">
        <v>85.716297159919691</v>
      </c>
      <c r="M8015" s="1"/>
      <c r="N8015" s="1"/>
      <c r="O8015" s="1"/>
    </row>
    <row r="8016" spans="1:15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 s="1">
        <v>0</v>
      </c>
      <c r="L8016" s="1">
        <v>74.542760094311319</v>
      </c>
      <c r="M8016" s="1"/>
      <c r="N8016" s="1"/>
      <c r="O8016" s="1"/>
    </row>
    <row r="8017" spans="1:15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 s="1">
        <v>0</v>
      </c>
      <c r="L8017" s="1">
        <v>72.109513803420882</v>
      </c>
      <c r="M8017" s="1"/>
      <c r="N8017" s="1"/>
      <c r="O8017" s="1"/>
    </row>
    <row r="8018" spans="1:15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 s="1">
        <v>0</v>
      </c>
      <c r="L8018" s="1">
        <v>64.954154705981182</v>
      </c>
      <c r="M8018" s="1"/>
      <c r="N8018" s="1"/>
      <c r="O8018" s="1"/>
    </row>
    <row r="8019" spans="1:15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 s="1">
        <v>0</v>
      </c>
      <c r="L8019" s="1">
        <v>59.459966257809562</v>
      </c>
      <c r="M8019" s="1"/>
      <c r="N8019" s="1"/>
      <c r="O8019" s="1"/>
    </row>
    <row r="8020" spans="1:15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 s="1">
        <v>0</v>
      </c>
      <c r="L8020" s="1">
        <v>60.524423248726855</v>
      </c>
      <c r="M8020" s="1"/>
      <c r="N8020" s="1"/>
      <c r="O8020" s="1"/>
    </row>
    <row r="8021" spans="1:15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 s="1">
        <v>0</v>
      </c>
      <c r="L8021" s="1">
        <v>60.2783219865508</v>
      </c>
      <c r="M8021" s="1"/>
      <c r="N8021" s="1"/>
      <c r="O8021" s="1"/>
    </row>
    <row r="8022" spans="1:15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 s="1">
        <v>0</v>
      </c>
      <c r="L8022" s="1">
        <v>60.574150983312045</v>
      </c>
      <c r="M8022" s="1"/>
      <c r="N8022" s="1"/>
      <c r="O8022" s="1"/>
    </row>
    <row r="8023" spans="1:15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 s="1">
        <v>0</v>
      </c>
      <c r="L8023" s="1">
        <v>64.497543009064671</v>
      </c>
      <c r="M8023" s="1"/>
      <c r="N8023" s="1"/>
      <c r="O8023" s="1"/>
    </row>
    <row r="8024" spans="1:15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 s="1">
        <v>0</v>
      </c>
      <c r="L8024" s="1">
        <v>71.839651815627562</v>
      </c>
      <c r="M8024" s="1"/>
      <c r="N8024" s="1"/>
      <c r="O8024" s="1"/>
    </row>
    <row r="8025" spans="1:15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 s="1">
        <v>0</v>
      </c>
      <c r="L8025" s="1">
        <v>87.839057941560782</v>
      </c>
      <c r="M8025" s="1"/>
      <c r="N8025" s="1"/>
      <c r="O8025" s="1"/>
    </row>
    <row r="8026" spans="1:15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 s="1">
        <v>0</v>
      </c>
      <c r="L8026" s="1">
        <v>92.646545924332386</v>
      </c>
      <c r="M8026" s="1"/>
      <c r="N8026" s="1"/>
      <c r="O8026" s="1"/>
    </row>
    <row r="8027" spans="1:15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 s="1">
        <v>0</v>
      </c>
      <c r="L8027" s="1">
        <v>75.952806024305488</v>
      </c>
      <c r="M8027" s="1"/>
      <c r="N8027" s="1"/>
      <c r="O8027" s="1"/>
    </row>
    <row r="8028" spans="1:15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 s="1">
        <v>0</v>
      </c>
      <c r="L8028" s="1">
        <v>69.555435702320906</v>
      </c>
      <c r="M8028" s="1"/>
      <c r="N8028" s="1"/>
      <c r="O8028" s="1"/>
    </row>
    <row r="8029" spans="1:15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 s="1">
        <v>0</v>
      </c>
      <c r="L8029" s="1">
        <v>64.737355624858353</v>
      </c>
      <c r="M8029" s="1"/>
      <c r="N8029" s="1"/>
      <c r="O8029" s="1"/>
    </row>
    <row r="8030" spans="1:15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 s="1">
        <v>0</v>
      </c>
      <c r="L8030" s="1">
        <v>64.192428836292095</v>
      </c>
      <c r="M8030" s="1"/>
      <c r="N8030" s="1"/>
      <c r="O8030" s="1"/>
    </row>
    <row r="8031" spans="1:15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 s="1">
        <v>0</v>
      </c>
      <c r="L8031" s="1">
        <v>61.869127084533382</v>
      </c>
      <c r="M8031" s="1"/>
      <c r="N8031" s="1"/>
      <c r="O8031" s="1"/>
    </row>
    <row r="8032" spans="1:15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 s="1">
        <v>0</v>
      </c>
      <c r="L8032" s="1">
        <v>61.660641710385427</v>
      </c>
      <c r="M8032" s="1"/>
      <c r="N8032" s="1"/>
      <c r="O8032" s="1"/>
    </row>
    <row r="8033" spans="1:15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 s="1">
        <v>0</v>
      </c>
      <c r="L8033" s="1">
        <v>62.480545987215727</v>
      </c>
      <c r="M8033" s="1"/>
      <c r="N8033" s="1"/>
      <c r="O8033" s="1"/>
    </row>
    <row r="8034" spans="1:15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 s="1">
        <v>0</v>
      </c>
      <c r="L8034" s="1">
        <v>67.032990808481031</v>
      </c>
      <c r="M8034" s="1"/>
      <c r="N8034" s="1"/>
      <c r="O8034" s="1"/>
    </row>
    <row r="8035" spans="1:15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 s="1">
        <v>0</v>
      </c>
      <c r="L8035" s="1">
        <v>82.822680331001564</v>
      </c>
      <c r="M8035" s="1"/>
      <c r="N8035" s="1"/>
      <c r="O8035" s="1"/>
    </row>
    <row r="8036" spans="1:15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 s="1">
        <v>0</v>
      </c>
      <c r="L8036" s="1">
        <v>109.20745968739875</v>
      </c>
      <c r="M8036" s="1"/>
      <c r="N8036" s="1"/>
      <c r="O8036" s="1"/>
    </row>
    <row r="8037" spans="1:15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0</v>
      </c>
      <c r="H8037" s="6">
        <v>0</v>
      </c>
      <c r="I8037" s="6">
        <v>12.403666478442224</v>
      </c>
      <c r="J8037" s="6">
        <v>27.035691867571416</v>
      </c>
      <c r="K8037" s="1">
        <v>0</v>
      </c>
      <c r="L8037" s="1">
        <v>105.17917734532701</v>
      </c>
      <c r="M8037" s="1"/>
      <c r="N8037" s="1"/>
      <c r="O8037" s="1"/>
    </row>
    <row r="8038" spans="1:15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0</v>
      </c>
      <c r="H8038" s="6">
        <v>0</v>
      </c>
      <c r="I8038" s="6">
        <v>12.403666478442224</v>
      </c>
      <c r="J8038" s="6">
        <v>22.720832552166677</v>
      </c>
      <c r="K8038" s="1">
        <v>0</v>
      </c>
      <c r="L8038" s="1">
        <v>90.335443609830634</v>
      </c>
      <c r="M8038" s="1"/>
      <c r="N8038" s="1"/>
      <c r="O8038" s="1"/>
    </row>
    <row r="8039" spans="1:15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0</v>
      </c>
      <c r="H8039" s="6">
        <v>0</v>
      </c>
      <c r="I8039" s="6">
        <v>12.403666478442224</v>
      </c>
      <c r="J8039" s="6">
        <v>21.455242488064822</v>
      </c>
      <c r="K8039" s="1">
        <v>0</v>
      </c>
      <c r="L8039" s="1">
        <v>85.994507484852264</v>
      </c>
      <c r="M8039" s="1"/>
      <c r="N8039" s="1"/>
      <c r="O8039" s="1"/>
    </row>
    <row r="8040" spans="1:15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 s="1">
        <v>0</v>
      </c>
      <c r="L8040" s="1">
        <v>75.885847827586261</v>
      </c>
      <c r="M8040" s="1"/>
      <c r="N8040" s="1"/>
      <c r="O8040" s="1"/>
    </row>
    <row r="8041" spans="1:15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 s="1">
        <v>0</v>
      </c>
      <c r="L8041" s="1">
        <v>72.250068908940364</v>
      </c>
      <c r="M8041" s="1"/>
      <c r="N8041" s="1"/>
      <c r="O8041" s="1"/>
    </row>
    <row r="8042" spans="1:15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 s="1">
        <v>0</v>
      </c>
      <c r="L8042" s="1">
        <v>66.9375888945751</v>
      </c>
      <c r="M8042" s="1"/>
      <c r="N8042" s="1"/>
      <c r="O8042" s="1"/>
    </row>
    <row r="8043" spans="1:15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 s="1">
        <v>0</v>
      </c>
      <c r="L8043" s="1">
        <v>59.725042939505634</v>
      </c>
      <c r="M8043" s="1"/>
      <c r="N8043" s="1"/>
      <c r="O8043" s="1"/>
    </row>
    <row r="8044" spans="1:15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 s="1">
        <v>0</v>
      </c>
      <c r="L8044" s="1">
        <v>60.2850378508722</v>
      </c>
      <c r="M8044" s="1"/>
      <c r="N8044" s="1"/>
      <c r="O8044" s="1"/>
    </row>
    <row r="8045" spans="1:15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 s="1">
        <v>0</v>
      </c>
      <c r="L8045" s="1">
        <v>59.09395793854403</v>
      </c>
      <c r="M8045" s="1"/>
      <c r="N8045" s="1"/>
      <c r="O8045" s="1"/>
    </row>
    <row r="8046" spans="1:15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 s="1">
        <v>0</v>
      </c>
      <c r="L8046" s="1">
        <v>60.0483691373529</v>
      </c>
      <c r="M8046" s="1"/>
      <c r="N8046" s="1"/>
      <c r="O8046" s="1"/>
    </row>
    <row r="8047" spans="1:15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 s="1">
        <v>0</v>
      </c>
      <c r="L8047" s="1">
        <v>63.050937931913936</v>
      </c>
      <c r="M8047" s="1"/>
      <c r="N8047" s="1"/>
      <c r="O8047" s="1"/>
    </row>
    <row r="8048" spans="1:15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 s="1">
        <v>0</v>
      </c>
      <c r="L8048" s="1">
        <v>69.414191421167146</v>
      </c>
      <c r="M8048" s="1"/>
      <c r="N8048" s="1"/>
      <c r="O8048" s="1"/>
    </row>
    <row r="8049" spans="1:15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 s="1">
        <v>0</v>
      </c>
      <c r="L8049" s="1">
        <v>82.020621340127178</v>
      </c>
      <c r="M8049" s="1"/>
      <c r="N8049" s="1"/>
      <c r="O8049" s="1"/>
    </row>
    <row r="8050" spans="1:15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 s="1">
        <v>0</v>
      </c>
      <c r="L8050" s="1">
        <v>82.167707616270775</v>
      </c>
      <c r="M8050" s="1"/>
      <c r="N8050" s="1"/>
      <c r="O8050" s="1"/>
    </row>
    <row r="8051" spans="1:15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 s="1">
        <v>0</v>
      </c>
      <c r="L8051" s="1">
        <v>67.673226561839613</v>
      </c>
      <c r="M8051" s="1"/>
      <c r="N8051" s="1"/>
      <c r="O8051" s="1"/>
    </row>
    <row r="8052" spans="1:15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 s="1">
        <v>0</v>
      </c>
      <c r="L8052" s="1">
        <v>63.293239483996331</v>
      </c>
      <c r="M8052" s="1"/>
      <c r="N8052" s="1"/>
      <c r="O8052" s="1"/>
    </row>
    <row r="8053" spans="1:15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 s="1">
        <v>0</v>
      </c>
      <c r="L8053" s="1">
        <v>59.590123911558727</v>
      </c>
      <c r="M8053" s="1"/>
      <c r="N8053" s="1"/>
      <c r="O8053" s="1"/>
    </row>
    <row r="8054" spans="1:15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 s="1">
        <v>0</v>
      </c>
      <c r="L8054" s="1">
        <v>59.723915483703593</v>
      </c>
      <c r="M8054" s="1"/>
      <c r="N8054" s="1"/>
      <c r="O8054" s="1"/>
    </row>
    <row r="8055" spans="1:15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 s="1">
        <v>0</v>
      </c>
      <c r="L8055" s="1">
        <v>59.598452502037702</v>
      </c>
      <c r="M8055" s="1"/>
      <c r="N8055" s="1"/>
      <c r="O8055" s="1"/>
    </row>
    <row r="8056" spans="1:15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 s="1">
        <v>0</v>
      </c>
      <c r="L8056" s="1">
        <v>59.578068587552117</v>
      </c>
      <c r="M8056" s="1"/>
      <c r="N8056" s="1"/>
      <c r="O8056" s="1"/>
    </row>
    <row r="8057" spans="1:15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 s="1">
        <v>0</v>
      </c>
      <c r="L8057" s="1">
        <v>59.503942024324346</v>
      </c>
      <c r="M8057" s="1"/>
      <c r="N8057" s="1"/>
      <c r="O8057" s="1"/>
    </row>
    <row r="8058" spans="1:15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 s="1">
        <v>0</v>
      </c>
      <c r="L8058" s="1">
        <v>64.321426119766869</v>
      </c>
      <c r="M8058" s="1"/>
      <c r="N8058" s="1"/>
      <c r="O8058" s="1"/>
    </row>
    <row r="8059" spans="1:15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 s="1">
        <v>0</v>
      </c>
      <c r="L8059" s="1">
        <v>78.57617807010925</v>
      </c>
      <c r="M8059" s="1"/>
      <c r="N8059" s="1"/>
      <c r="O8059" s="1"/>
    </row>
    <row r="8060" spans="1:15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 s="1">
        <v>0</v>
      </c>
      <c r="L8060" s="1">
        <v>99.18263871680405</v>
      </c>
      <c r="M8060" s="1"/>
      <c r="N8060" s="1"/>
      <c r="O8060" s="1"/>
    </row>
    <row r="8061" spans="1:15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0</v>
      </c>
      <c r="H8061" s="6">
        <v>0</v>
      </c>
      <c r="I8061" s="6">
        <v>12.403666478442224</v>
      </c>
      <c r="J8061" s="6">
        <v>23.735047150105196</v>
      </c>
      <c r="K8061" s="1">
        <v>0</v>
      </c>
      <c r="L8061" s="1">
        <v>93.814169392808509</v>
      </c>
      <c r="M8061" s="1"/>
      <c r="N8061" s="1"/>
      <c r="O8061" s="1"/>
    </row>
    <row r="8062" spans="1:15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0</v>
      </c>
      <c r="H8062" s="6">
        <v>0</v>
      </c>
      <c r="I8062" s="6">
        <v>12.403666478442224</v>
      </c>
      <c r="J8062" s="6">
        <v>21.025083086418821</v>
      </c>
      <c r="K8062" s="1">
        <v>0</v>
      </c>
      <c r="L8062" s="1">
        <v>84.519073583252094</v>
      </c>
      <c r="M8062" s="1"/>
      <c r="N8062" s="1"/>
      <c r="O8062" s="1"/>
    </row>
    <row r="8063" spans="1:15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0</v>
      </c>
      <c r="H8063" s="6">
        <v>0</v>
      </c>
      <c r="I8063" s="6">
        <v>12.403666478442224</v>
      </c>
      <c r="J8063" s="6">
        <v>19.592891038121849</v>
      </c>
      <c r="K8063" s="1">
        <v>0</v>
      </c>
      <c r="L8063" s="1">
        <v>79.606697627795171</v>
      </c>
      <c r="M8063" s="1"/>
      <c r="N8063" s="1"/>
      <c r="O8063" s="1"/>
    </row>
    <row r="8064" spans="1:15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 s="1">
        <v>0</v>
      </c>
      <c r="L8064" s="1">
        <v>71.001389827534211</v>
      </c>
      <c r="M8064" s="1"/>
      <c r="N8064" s="1"/>
      <c r="O8064" s="1"/>
    </row>
    <row r="8065" spans="1:15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 s="1">
        <v>0</v>
      </c>
      <c r="L8065" s="1">
        <v>69.373742872986867</v>
      </c>
      <c r="M8065" s="1"/>
      <c r="N8065" s="1"/>
      <c r="O8065" s="1"/>
    </row>
    <row r="8066" spans="1:15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 s="1">
        <v>0</v>
      </c>
      <c r="L8066" s="1">
        <v>63.351225037881683</v>
      </c>
      <c r="M8066" s="1"/>
      <c r="N8066" s="1"/>
      <c r="O8066" s="1"/>
    </row>
    <row r="8067" spans="1:15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 s="1">
        <v>0</v>
      </c>
      <c r="L8067" s="1">
        <v>61.293720444920986</v>
      </c>
      <c r="M8067" s="1"/>
      <c r="N8067" s="1"/>
      <c r="O8067" s="1"/>
    </row>
    <row r="8068" spans="1:15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 s="1">
        <v>0</v>
      </c>
      <c r="L8068" s="1">
        <v>61.260147157260143</v>
      </c>
      <c r="M8068" s="1"/>
      <c r="N8068" s="1"/>
      <c r="O8068" s="1"/>
    </row>
    <row r="8069" spans="1:15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 s="1">
        <v>0</v>
      </c>
      <c r="L8069" s="1">
        <v>60.521880798077056</v>
      </c>
      <c r="M8069" s="1"/>
      <c r="N8069" s="1"/>
      <c r="O8069" s="1"/>
    </row>
    <row r="8070" spans="1:15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 s="1">
        <v>0</v>
      </c>
      <c r="L8070" s="1">
        <v>61.177847639842071</v>
      </c>
      <c r="M8070" s="1"/>
      <c r="N8070" s="1"/>
      <c r="O8070" s="1"/>
    </row>
    <row r="8071" spans="1:15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 s="1">
        <v>0</v>
      </c>
      <c r="L8071" s="1">
        <v>63.99782037596384</v>
      </c>
      <c r="M8071" s="1"/>
      <c r="N8071" s="1"/>
      <c r="O8071" s="1"/>
    </row>
    <row r="8072" spans="1:15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 s="1">
        <v>0</v>
      </c>
      <c r="L8072" s="1">
        <v>70.162606709760709</v>
      </c>
      <c r="M8072" s="1"/>
      <c r="N8072" s="1"/>
      <c r="O8072" s="1"/>
    </row>
    <row r="8073" spans="1:15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 s="1">
        <v>0</v>
      </c>
      <c r="L8073" s="1">
        <v>82.90837050348641</v>
      </c>
      <c r="M8073" s="1"/>
      <c r="N8073" s="1"/>
      <c r="O8073" s="1"/>
    </row>
    <row r="8074" spans="1:15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 s="1">
        <v>0</v>
      </c>
      <c r="L8074" s="1">
        <v>84.045495126705887</v>
      </c>
      <c r="M8074" s="1"/>
      <c r="N8074" s="1"/>
      <c r="O8074" s="1"/>
    </row>
    <row r="8075" spans="1:15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 s="1">
        <v>0</v>
      </c>
      <c r="L8075" s="1">
        <v>67.953331914637232</v>
      </c>
      <c r="M8075" s="1"/>
      <c r="N8075" s="1"/>
      <c r="O8075" s="1"/>
    </row>
    <row r="8076" spans="1:15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 s="1">
        <v>0</v>
      </c>
      <c r="L8076" s="1">
        <v>63.371478092967415</v>
      </c>
      <c r="M8076" s="1"/>
      <c r="N8076" s="1"/>
      <c r="O8076" s="1"/>
    </row>
    <row r="8077" spans="1:15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 s="1">
        <v>0</v>
      </c>
      <c r="L8077" s="1">
        <v>60.6435478604011</v>
      </c>
      <c r="M8077" s="1"/>
      <c r="N8077" s="1"/>
      <c r="O8077" s="1"/>
    </row>
    <row r="8078" spans="1:15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 s="1">
        <v>0</v>
      </c>
      <c r="L8078" s="1">
        <v>60.465056525766961</v>
      </c>
      <c r="M8078" s="1"/>
      <c r="N8078" s="1"/>
      <c r="O8078" s="1"/>
    </row>
    <row r="8079" spans="1:15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 s="1">
        <v>0</v>
      </c>
      <c r="L8079" s="1">
        <v>60.116052243975474</v>
      </c>
      <c r="M8079" s="1"/>
      <c r="N8079" s="1"/>
      <c r="O8079" s="1"/>
    </row>
    <row r="8080" spans="1:15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 s="1">
        <v>0</v>
      </c>
      <c r="L8080" s="1">
        <v>59.584814562084922</v>
      </c>
      <c r="M8080" s="1"/>
      <c r="N8080" s="1"/>
      <c r="O8080" s="1"/>
    </row>
    <row r="8081" spans="1:15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 s="1">
        <v>0</v>
      </c>
      <c r="L8081" s="1">
        <v>59.811255664571398</v>
      </c>
      <c r="M8081" s="1"/>
      <c r="N8081" s="1"/>
      <c r="O8081" s="1"/>
    </row>
    <row r="8082" spans="1:15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 s="1">
        <v>0</v>
      </c>
      <c r="L8082" s="1">
        <v>62.000389572205236</v>
      </c>
      <c r="M8082" s="1"/>
      <c r="N8082" s="1"/>
      <c r="O8082" s="1"/>
    </row>
    <row r="8083" spans="1:15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 s="1">
        <v>0</v>
      </c>
      <c r="L8083" s="1">
        <v>78.191065144161428</v>
      </c>
      <c r="M8083" s="1"/>
      <c r="N8083" s="1"/>
      <c r="O8083" s="1"/>
    </row>
    <row r="8084" spans="1:15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 s="1">
        <v>0</v>
      </c>
      <c r="L8084" s="1">
        <v>99.011530097925032</v>
      </c>
      <c r="M8084" s="1"/>
      <c r="N8084" s="1"/>
      <c r="O8084" s="1"/>
    </row>
    <row r="8085" spans="1:15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0</v>
      </c>
      <c r="H8085" s="6">
        <v>0</v>
      </c>
      <c r="I8085" s="6">
        <v>12.403666478442224</v>
      </c>
      <c r="J8085" s="6">
        <v>22.665834114909288</v>
      </c>
      <c r="K8085" s="1">
        <v>0</v>
      </c>
      <c r="L8085" s="1">
        <v>90.146800612481101</v>
      </c>
      <c r="M8085" s="1"/>
      <c r="N8085" s="1"/>
      <c r="O8085" s="1"/>
    </row>
    <row r="8086" spans="1:15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0</v>
      </c>
      <c r="H8086" s="6">
        <v>0</v>
      </c>
      <c r="I8086" s="6">
        <v>12.403666478442224</v>
      </c>
      <c r="J8086" s="6">
        <v>19.621807739835337</v>
      </c>
      <c r="K8086" s="1">
        <v>0</v>
      </c>
      <c r="L8086" s="1">
        <v>79.705881051119832</v>
      </c>
      <c r="M8086" s="1"/>
      <c r="N8086" s="1"/>
      <c r="O8086" s="1"/>
    </row>
    <row r="8087" spans="1:15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0</v>
      </c>
      <c r="H8087" s="6">
        <v>0</v>
      </c>
      <c r="I8087" s="6">
        <v>12.403666478442224</v>
      </c>
      <c r="J8087" s="6">
        <v>18.592594428457311</v>
      </c>
      <c r="K8087" s="1">
        <v>0</v>
      </c>
      <c r="L8087" s="1">
        <v>76.175710128957846</v>
      </c>
      <c r="M8087" s="1"/>
      <c r="N8087" s="1"/>
      <c r="O8087" s="1"/>
    </row>
    <row r="8088" spans="1:15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 s="1">
        <v>0</v>
      </c>
      <c r="L8088" s="1">
        <v>69.127120655402123</v>
      </c>
      <c r="M8088" s="1"/>
      <c r="N8088" s="1"/>
      <c r="O8088" s="1"/>
    </row>
    <row r="8089" spans="1:15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 s="1">
        <v>0</v>
      </c>
      <c r="L8089" s="1">
        <v>65.212743531313521</v>
      </c>
      <c r="M8089" s="1"/>
      <c r="N8089" s="1"/>
      <c r="O8089" s="1"/>
    </row>
    <row r="8090" spans="1:15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 s="1">
        <v>0</v>
      </c>
      <c r="L8090" s="1">
        <v>60.812144346410285</v>
      </c>
      <c r="M8090" s="1"/>
      <c r="N8090" s="1"/>
      <c r="O8090" s="1"/>
    </row>
    <row r="8091" spans="1:15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 s="1">
        <v>0</v>
      </c>
      <c r="L8091" s="1">
        <v>59.369840232941435</v>
      </c>
      <c r="M8091" s="1"/>
      <c r="N8091" s="1"/>
      <c r="O8091" s="1"/>
    </row>
    <row r="8092" spans="1:15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 s="1">
        <v>0</v>
      </c>
      <c r="L8092" s="1">
        <v>60.039632119058155</v>
      </c>
      <c r="M8092" s="1"/>
      <c r="N8092" s="1"/>
      <c r="O8092" s="1"/>
    </row>
    <row r="8093" spans="1:15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 s="1">
        <v>0</v>
      </c>
      <c r="L8093" s="1">
        <v>58.006967044522227</v>
      </c>
      <c r="M8093" s="1"/>
      <c r="N8093" s="1"/>
      <c r="O8093" s="1"/>
    </row>
    <row r="8094" spans="1:15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 s="1">
        <v>0</v>
      </c>
      <c r="L8094" s="1">
        <v>58.699950403443133</v>
      </c>
      <c r="M8094" s="1"/>
      <c r="N8094" s="1"/>
      <c r="O8094" s="1"/>
    </row>
    <row r="8095" spans="1:15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 s="1">
        <v>0</v>
      </c>
      <c r="L8095" s="1">
        <v>61.352432653534962</v>
      </c>
      <c r="M8095" s="1"/>
      <c r="N8095" s="1"/>
      <c r="O8095" s="1"/>
    </row>
    <row r="8096" spans="1:15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 s="1">
        <v>0</v>
      </c>
      <c r="L8096" s="1">
        <v>65.868439351854477</v>
      </c>
      <c r="M8096" s="1"/>
      <c r="N8096" s="1"/>
      <c r="O8096" s="1"/>
    </row>
    <row r="8097" spans="1:15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 s="1">
        <v>0</v>
      </c>
      <c r="L8097" s="1">
        <v>76.899689567884877</v>
      </c>
      <c r="M8097" s="1"/>
      <c r="N8097" s="1"/>
      <c r="O8097" s="1"/>
    </row>
    <row r="8098" spans="1:15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 s="1">
        <v>0</v>
      </c>
      <c r="L8098" s="1">
        <v>78.962641761340777</v>
      </c>
      <c r="M8098" s="1"/>
      <c r="N8098" s="1"/>
      <c r="O8098" s="1"/>
    </row>
    <row r="8099" spans="1:15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 s="1">
        <v>0</v>
      </c>
      <c r="L8099" s="1">
        <v>65.298428115059707</v>
      </c>
      <c r="M8099" s="1"/>
      <c r="N8099" s="1"/>
      <c r="O8099" s="1"/>
    </row>
    <row r="8100" spans="1:15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 s="1">
        <v>0</v>
      </c>
      <c r="L8100" s="1">
        <v>61.295124102311235</v>
      </c>
      <c r="M8100" s="1"/>
      <c r="N8100" s="1"/>
      <c r="O8100" s="1"/>
    </row>
    <row r="8101" spans="1:15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 s="1">
        <v>0</v>
      </c>
      <c r="L8101" s="1">
        <v>60.217824529552011</v>
      </c>
      <c r="M8101" s="1"/>
      <c r="N8101" s="1"/>
      <c r="O8101" s="1"/>
    </row>
    <row r="8102" spans="1:15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 s="1">
        <v>0</v>
      </c>
      <c r="L8102" s="1">
        <v>61.437437926212269</v>
      </c>
      <c r="M8102" s="1"/>
      <c r="N8102" s="1"/>
      <c r="O8102" s="1"/>
    </row>
    <row r="8103" spans="1:15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 s="1">
        <v>0</v>
      </c>
      <c r="L8103" s="1">
        <v>60.884846491504497</v>
      </c>
      <c r="M8103" s="1"/>
      <c r="N8103" s="1"/>
      <c r="O8103" s="1"/>
    </row>
    <row r="8104" spans="1:15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 s="1">
        <v>0</v>
      </c>
      <c r="L8104" s="1">
        <v>60.944206109864169</v>
      </c>
      <c r="M8104" s="1"/>
      <c r="N8104" s="1"/>
      <c r="O8104" s="1"/>
    </row>
    <row r="8105" spans="1:15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 s="1">
        <v>0</v>
      </c>
      <c r="L8105" s="1">
        <v>59.787567760015136</v>
      </c>
      <c r="M8105" s="1"/>
      <c r="N8105" s="1"/>
      <c r="O8105" s="1"/>
    </row>
    <row r="8106" spans="1:15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 s="1">
        <v>0</v>
      </c>
      <c r="L8106" s="1">
        <v>64.800507300774939</v>
      </c>
      <c r="M8106" s="1"/>
      <c r="N8106" s="1"/>
      <c r="O8106" s="1"/>
    </row>
    <row r="8107" spans="1:15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 s="1">
        <v>0</v>
      </c>
      <c r="L8107" s="1">
        <v>74.969557666485414</v>
      </c>
      <c r="M8107" s="1"/>
      <c r="N8107" s="1"/>
      <c r="O8107" s="1"/>
    </row>
    <row r="8108" spans="1:15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 s="1">
        <v>0</v>
      </c>
      <c r="L8108" s="1">
        <v>87.315271453583705</v>
      </c>
      <c r="M8108" s="1"/>
      <c r="N8108" s="1"/>
      <c r="O8108" s="1"/>
    </row>
    <row r="8109" spans="1:15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 s="1">
        <v>0</v>
      </c>
      <c r="L8109" s="1">
        <v>83.473388483110824</v>
      </c>
      <c r="M8109" s="1"/>
      <c r="N8109" s="1"/>
      <c r="O8109" s="1"/>
    </row>
    <row r="8110" spans="1:15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 s="1">
        <v>0</v>
      </c>
      <c r="L8110" s="1">
        <v>78.039269759403084</v>
      </c>
      <c r="M8110" s="1"/>
      <c r="N8110" s="1"/>
      <c r="O8110" s="1"/>
    </row>
    <row r="8111" spans="1:15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 s="1">
        <v>0</v>
      </c>
      <c r="L8111" s="1">
        <v>76.850620795031347</v>
      </c>
      <c r="M8111" s="1"/>
      <c r="N8111" s="1"/>
      <c r="O8111" s="1"/>
    </row>
    <row r="8112" spans="1:15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 s="1">
        <v>0</v>
      </c>
      <c r="L8112" s="1">
        <v>74.211647484722477</v>
      </c>
      <c r="M8112" s="1"/>
      <c r="N8112" s="1"/>
      <c r="O8112" s="1"/>
    </row>
    <row r="8113" spans="1:15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 s="1">
        <v>0</v>
      </c>
      <c r="L8113" s="1">
        <v>73.471467393930723</v>
      </c>
      <c r="M8113" s="1"/>
      <c r="N8113" s="1"/>
      <c r="O8113" s="1"/>
    </row>
    <row r="8114" spans="1:15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 s="1">
        <v>0</v>
      </c>
      <c r="L8114" s="1">
        <v>67.293067082256087</v>
      </c>
      <c r="M8114" s="1"/>
      <c r="N8114" s="1"/>
      <c r="O8114" s="1"/>
    </row>
    <row r="8115" spans="1:15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 s="1">
        <v>0</v>
      </c>
      <c r="L8115" s="1">
        <v>63.6604848271854</v>
      </c>
      <c r="M8115" s="1"/>
      <c r="N8115" s="1"/>
      <c r="O8115" s="1"/>
    </row>
    <row r="8116" spans="1:15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 s="1">
        <v>0</v>
      </c>
      <c r="L8116" s="1">
        <v>61.893385926071893</v>
      </c>
      <c r="M8116" s="1"/>
      <c r="N8116" s="1"/>
      <c r="O8116" s="1"/>
    </row>
    <row r="8117" spans="1:15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 s="1">
        <v>0</v>
      </c>
      <c r="L8117" s="1">
        <v>61.173966296111715</v>
      </c>
      <c r="M8117" s="1"/>
      <c r="N8117" s="1"/>
      <c r="O8117" s="1"/>
    </row>
    <row r="8118" spans="1:15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 s="1">
        <v>0</v>
      </c>
      <c r="L8118" s="1">
        <v>61.408950588036994</v>
      </c>
      <c r="M8118" s="1"/>
      <c r="N8118" s="1"/>
      <c r="O8118" s="1"/>
    </row>
    <row r="8119" spans="1:15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 s="1">
        <v>0</v>
      </c>
      <c r="L8119" s="1">
        <v>62.922471404944325</v>
      </c>
      <c r="M8119" s="1"/>
      <c r="N8119" s="1"/>
      <c r="O8119" s="1"/>
    </row>
    <row r="8120" spans="1:15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 s="1">
        <v>0</v>
      </c>
      <c r="L8120" s="1">
        <v>66.405250524697294</v>
      </c>
      <c r="M8120" s="1"/>
      <c r="N8120" s="1"/>
      <c r="O8120" s="1"/>
    </row>
    <row r="8121" spans="1:15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 s="1">
        <v>0</v>
      </c>
      <c r="L8121" s="1">
        <v>68.410952154211159</v>
      </c>
      <c r="M8121" s="1"/>
      <c r="N8121" s="1"/>
      <c r="O8121" s="1"/>
    </row>
    <row r="8122" spans="1:15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 s="1">
        <v>0</v>
      </c>
      <c r="L8122" s="1">
        <v>67.043037388895954</v>
      </c>
      <c r="M8122" s="1"/>
      <c r="N8122" s="1"/>
      <c r="O8122" s="1"/>
    </row>
    <row r="8123" spans="1:15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 s="1">
        <v>0</v>
      </c>
      <c r="L8123" s="1">
        <v>63.270599465422613</v>
      </c>
      <c r="M8123" s="1"/>
      <c r="N8123" s="1"/>
      <c r="O8123" s="1"/>
    </row>
    <row r="8124" spans="1:15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 s="1">
        <v>0</v>
      </c>
      <c r="L8124" s="1">
        <v>59.969837381187205</v>
      </c>
      <c r="M8124" s="1"/>
      <c r="N8124" s="1"/>
      <c r="O8124" s="1"/>
    </row>
    <row r="8125" spans="1:15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 s="1">
        <v>0</v>
      </c>
      <c r="L8125" s="1">
        <v>59.522573564320453</v>
      </c>
      <c r="M8125" s="1"/>
      <c r="N8125" s="1"/>
      <c r="O8125" s="1"/>
    </row>
    <row r="8126" spans="1:15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 s="1">
        <v>0</v>
      </c>
      <c r="L8126" s="1">
        <v>59.430577637413947</v>
      </c>
      <c r="M8126" s="1"/>
      <c r="N8126" s="1"/>
      <c r="O8126" s="1"/>
    </row>
    <row r="8127" spans="1:15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 s="1">
        <v>0</v>
      </c>
      <c r="L8127" s="1">
        <v>59.076760553354497</v>
      </c>
      <c r="M8127" s="1"/>
      <c r="N8127" s="1"/>
      <c r="O8127" s="1"/>
    </row>
    <row r="8128" spans="1:15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 s="1">
        <v>0</v>
      </c>
      <c r="L8128" s="1">
        <v>58.691468407686259</v>
      </c>
      <c r="M8128" s="1"/>
      <c r="N8128" s="1"/>
      <c r="O8128" s="1"/>
    </row>
    <row r="8129" spans="1:15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 s="1">
        <v>0</v>
      </c>
      <c r="L8129" s="1">
        <v>58.481024670800615</v>
      </c>
      <c r="M8129" s="1"/>
      <c r="N8129" s="1"/>
      <c r="O8129" s="1"/>
    </row>
    <row r="8130" spans="1:15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 s="1">
        <v>0</v>
      </c>
      <c r="L8130" s="1">
        <v>61.932795089578804</v>
      </c>
      <c r="M8130" s="1"/>
      <c r="N8130" s="1"/>
      <c r="O8130" s="1"/>
    </row>
    <row r="8131" spans="1:15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 s="1">
        <v>0</v>
      </c>
      <c r="L8131" s="1">
        <v>73.229770126910608</v>
      </c>
      <c r="M8131" s="1"/>
      <c r="N8131" s="1"/>
      <c r="O8131" s="1"/>
    </row>
    <row r="8132" spans="1:15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 s="1">
        <v>0</v>
      </c>
      <c r="L8132" s="1">
        <v>89.816055751733572</v>
      </c>
      <c r="M8132" s="1"/>
      <c r="N8132" s="1"/>
      <c r="O8132" s="1"/>
    </row>
    <row r="8133" spans="1:15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 s="1">
        <v>0</v>
      </c>
      <c r="L8133" s="1">
        <v>89.22252955141488</v>
      </c>
      <c r="M8133" s="1"/>
      <c r="N8133" s="1"/>
      <c r="O8133" s="1"/>
    </row>
    <row r="8134" spans="1:15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 s="1">
        <v>0</v>
      </c>
      <c r="L8134" s="1">
        <v>79.331848229932945</v>
      </c>
      <c r="M8134" s="1"/>
      <c r="N8134" s="1"/>
      <c r="O8134" s="1"/>
    </row>
    <row r="8135" spans="1:15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 s="1">
        <v>0</v>
      </c>
      <c r="L8135" s="1">
        <v>77.333935184077149</v>
      </c>
      <c r="M8135" s="1"/>
      <c r="N8135" s="1"/>
      <c r="O8135" s="1"/>
    </row>
    <row r="8136" spans="1:15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 s="1">
        <v>0</v>
      </c>
      <c r="L8136" s="1">
        <v>74.354225429853457</v>
      </c>
      <c r="M8136" s="1"/>
      <c r="N8136" s="1"/>
      <c r="O8136" s="1"/>
    </row>
    <row r="8137" spans="1:15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 s="1">
        <v>0</v>
      </c>
      <c r="L8137" s="1">
        <v>71.665119436463129</v>
      </c>
      <c r="M8137" s="1"/>
      <c r="N8137" s="1"/>
      <c r="O8137" s="1"/>
    </row>
    <row r="8138" spans="1:15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 s="1">
        <v>0</v>
      </c>
      <c r="L8138" s="1">
        <v>66.675089066281501</v>
      </c>
      <c r="M8138" s="1"/>
      <c r="N8138" s="1"/>
      <c r="O8138" s="1"/>
    </row>
    <row r="8139" spans="1:15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 s="1">
        <v>0</v>
      </c>
      <c r="L8139" s="1">
        <v>62.998066411786908</v>
      </c>
      <c r="M8139" s="1"/>
      <c r="N8139" s="1"/>
      <c r="O8139" s="1"/>
    </row>
    <row r="8140" spans="1:15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 s="1">
        <v>0</v>
      </c>
      <c r="L8140" s="1">
        <v>62.035096968548551</v>
      </c>
      <c r="M8140" s="1"/>
      <c r="N8140" s="1"/>
      <c r="O8140" s="1"/>
    </row>
    <row r="8141" spans="1:15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 s="1">
        <v>0</v>
      </c>
      <c r="L8141" s="1">
        <v>61.094011645753454</v>
      </c>
      <c r="M8141" s="1"/>
      <c r="N8141" s="1"/>
      <c r="O8141" s="1"/>
    </row>
    <row r="8142" spans="1:15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 s="1">
        <v>0</v>
      </c>
      <c r="L8142" s="1">
        <v>61.13617764158051</v>
      </c>
      <c r="M8142" s="1"/>
      <c r="N8142" s="1"/>
      <c r="O8142" s="1"/>
    </row>
    <row r="8143" spans="1:15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 s="1">
        <v>0</v>
      </c>
      <c r="L8143" s="1">
        <v>62.117247465524073</v>
      </c>
      <c r="M8143" s="1"/>
      <c r="N8143" s="1"/>
      <c r="O8143" s="1"/>
    </row>
    <row r="8144" spans="1:15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 s="1">
        <v>0</v>
      </c>
      <c r="L8144" s="1">
        <v>67.36055882232246</v>
      </c>
      <c r="M8144" s="1"/>
      <c r="N8144" s="1"/>
      <c r="O8144" s="1"/>
    </row>
    <row r="8145" spans="1:15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 s="1">
        <v>0</v>
      </c>
      <c r="L8145" s="1">
        <v>67.084752858508466</v>
      </c>
      <c r="M8145" s="1"/>
      <c r="N8145" s="1"/>
      <c r="O8145" s="1"/>
    </row>
    <row r="8146" spans="1:15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 s="1">
        <v>0</v>
      </c>
      <c r="L8146" s="1">
        <v>65.915337208203468</v>
      </c>
      <c r="M8146" s="1"/>
      <c r="N8146" s="1"/>
      <c r="O8146" s="1"/>
    </row>
    <row r="8147" spans="1:15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 s="1">
        <v>0</v>
      </c>
      <c r="L8147" s="1">
        <v>62.253377719301589</v>
      </c>
      <c r="M8147" s="1"/>
      <c r="N8147" s="1"/>
      <c r="O8147" s="1"/>
    </row>
    <row r="8148" spans="1:15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 s="1">
        <v>0</v>
      </c>
      <c r="L8148" s="1">
        <v>57.037679913670551</v>
      </c>
      <c r="M8148" s="1"/>
      <c r="N8148" s="1"/>
      <c r="O8148" s="1"/>
    </row>
    <row r="8149" spans="1:15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 s="1">
        <v>0</v>
      </c>
      <c r="L8149" s="1">
        <v>56.639181566099062</v>
      </c>
      <c r="M8149" s="1"/>
      <c r="N8149" s="1"/>
      <c r="O8149" s="1"/>
    </row>
    <row r="8150" spans="1:15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 s="1">
        <v>0</v>
      </c>
      <c r="L8150" s="1">
        <v>57.207009646947427</v>
      </c>
      <c r="M8150" s="1"/>
      <c r="N8150" s="1"/>
      <c r="O8150" s="1"/>
    </row>
    <row r="8151" spans="1:15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 s="1">
        <v>0</v>
      </c>
      <c r="L8151" s="1">
        <v>57.088969571441268</v>
      </c>
      <c r="M8151" s="1"/>
      <c r="N8151" s="1"/>
      <c r="O8151" s="1"/>
    </row>
    <row r="8152" spans="1:15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 s="1">
        <v>0</v>
      </c>
      <c r="L8152" s="1">
        <v>57.153791340309311</v>
      </c>
      <c r="M8152" s="1"/>
      <c r="N8152" s="1"/>
      <c r="O8152" s="1"/>
    </row>
    <row r="8153" spans="1:15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 s="1">
        <v>0</v>
      </c>
      <c r="L8153" s="1">
        <v>57.292367400357925</v>
      </c>
      <c r="M8153" s="1"/>
      <c r="N8153" s="1"/>
      <c r="O8153" s="1"/>
    </row>
    <row r="8154" spans="1:15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 s="1">
        <v>0</v>
      </c>
      <c r="L8154" s="1">
        <v>61.209330034235826</v>
      </c>
      <c r="M8154" s="1"/>
      <c r="N8154" s="1"/>
      <c r="O8154" s="1"/>
    </row>
    <row r="8155" spans="1:15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 s="1">
        <v>0</v>
      </c>
      <c r="L8155" s="1">
        <v>76.657596441041463</v>
      </c>
      <c r="M8155" s="1"/>
      <c r="N8155" s="1"/>
      <c r="O8155" s="1"/>
    </row>
    <row r="8156" spans="1:15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 s="1">
        <v>0</v>
      </c>
      <c r="L8156" s="1">
        <v>96.227374559176113</v>
      </c>
      <c r="M8156" s="1"/>
      <c r="N8156" s="1"/>
      <c r="O8156" s="1"/>
    </row>
    <row r="8157" spans="1:15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 s="1">
        <v>0</v>
      </c>
      <c r="L8157" s="1">
        <v>96.306940120393676</v>
      </c>
      <c r="M8157" s="1"/>
      <c r="N8157" s="1"/>
      <c r="O8157" s="1"/>
    </row>
    <row r="8158" spans="1:15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 s="1">
        <v>0</v>
      </c>
      <c r="L8158" s="1">
        <v>82.167494834672993</v>
      </c>
      <c r="M8158" s="1"/>
      <c r="N8158" s="1"/>
      <c r="O8158" s="1"/>
    </row>
    <row r="8159" spans="1:15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 s="1">
        <v>0</v>
      </c>
      <c r="L8159" s="1">
        <v>79.920819724776635</v>
      </c>
      <c r="M8159" s="1"/>
      <c r="N8159" s="1"/>
      <c r="O8159" s="1"/>
    </row>
    <row r="8160" spans="1:15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 s="1">
        <v>0</v>
      </c>
      <c r="L8160" s="1">
        <v>71.830980497008269</v>
      </c>
      <c r="M8160" s="1"/>
      <c r="N8160" s="1"/>
      <c r="O8160" s="1"/>
    </row>
    <row r="8161" spans="1:15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 s="1">
        <v>0</v>
      </c>
      <c r="L8161" s="1">
        <v>67.779730177903303</v>
      </c>
      <c r="M8161" s="1"/>
      <c r="N8161" s="1"/>
      <c r="O8161" s="1"/>
    </row>
    <row r="8162" spans="1:15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 s="1">
        <v>0</v>
      </c>
      <c r="L8162" s="1">
        <v>62.087631240267314</v>
      </c>
      <c r="M8162" s="1"/>
      <c r="N8162" s="1"/>
      <c r="O8162" s="1"/>
    </row>
    <row r="8163" spans="1:15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 s="1">
        <v>0</v>
      </c>
      <c r="L8163" s="1">
        <v>60.929931667234285</v>
      </c>
      <c r="M8163" s="1"/>
      <c r="N8163" s="1"/>
      <c r="O8163" s="1"/>
    </row>
    <row r="8164" spans="1:15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 s="1">
        <v>0</v>
      </c>
      <c r="L8164" s="1">
        <v>57.947636772570682</v>
      </c>
      <c r="M8164" s="1"/>
      <c r="N8164" s="1"/>
      <c r="O8164" s="1"/>
    </row>
    <row r="8165" spans="1:15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 s="1">
        <v>0</v>
      </c>
      <c r="L8165" s="1">
        <v>57.560399793561245</v>
      </c>
      <c r="M8165" s="1"/>
      <c r="N8165" s="1"/>
      <c r="O8165" s="1"/>
    </row>
    <row r="8166" spans="1:15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 s="1">
        <v>0</v>
      </c>
      <c r="L8166" s="1">
        <v>60.276193903793946</v>
      </c>
      <c r="M8166" s="1"/>
      <c r="N8166" s="1"/>
      <c r="O8166" s="1"/>
    </row>
    <row r="8167" spans="1:15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 s="1">
        <v>0</v>
      </c>
      <c r="L8167" s="1">
        <v>64.0271706240745</v>
      </c>
      <c r="M8167" s="1"/>
      <c r="N8167" s="1"/>
      <c r="O8167" s="1"/>
    </row>
    <row r="8168" spans="1:15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 s="1">
        <v>0</v>
      </c>
      <c r="L8168" s="1">
        <v>71.210418831583652</v>
      </c>
      <c r="M8168" s="1"/>
      <c r="N8168" s="1"/>
      <c r="O8168" s="1"/>
    </row>
    <row r="8169" spans="1:15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 s="1">
        <v>0</v>
      </c>
      <c r="L8169" s="1">
        <v>83.956133825923018</v>
      </c>
      <c r="M8169" s="1"/>
      <c r="N8169" s="1"/>
      <c r="O8169" s="1"/>
    </row>
    <row r="8170" spans="1:15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 s="1">
        <v>0</v>
      </c>
      <c r="L8170" s="1">
        <v>86.236775003001483</v>
      </c>
      <c r="M8170" s="1"/>
      <c r="N8170" s="1"/>
      <c r="O8170" s="1"/>
    </row>
    <row r="8171" spans="1:15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 s="1">
        <v>0</v>
      </c>
      <c r="L8171" s="1">
        <v>75.039248586811254</v>
      </c>
      <c r="M8171" s="1"/>
      <c r="N8171" s="1"/>
      <c r="O8171" s="1"/>
    </row>
    <row r="8172" spans="1:15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 s="1">
        <v>0</v>
      </c>
      <c r="L8172" s="1">
        <v>66.746227731429087</v>
      </c>
      <c r="M8172" s="1"/>
      <c r="N8172" s="1"/>
      <c r="O8172" s="1"/>
    </row>
    <row r="8173" spans="1:15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 s="1">
        <v>0</v>
      </c>
      <c r="L8173" s="1">
        <v>61.053355554624467</v>
      </c>
      <c r="M8173" s="1"/>
      <c r="N8173" s="1"/>
      <c r="O8173" s="1"/>
    </row>
    <row r="8174" spans="1:15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 s="1">
        <v>0</v>
      </c>
      <c r="L8174" s="1">
        <v>62.99847540859723</v>
      </c>
      <c r="M8174" s="1"/>
      <c r="N8174" s="1"/>
      <c r="O8174" s="1"/>
    </row>
    <row r="8175" spans="1:15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 s="1">
        <v>0</v>
      </c>
      <c r="L8175" s="1">
        <v>61.600131469664596</v>
      </c>
      <c r="M8175" s="1"/>
      <c r="N8175" s="1"/>
      <c r="O8175" s="1"/>
    </row>
    <row r="8176" spans="1:15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 s="1">
        <v>0</v>
      </c>
      <c r="L8176" s="1">
        <v>61.670199508327308</v>
      </c>
      <c r="M8176" s="1"/>
      <c r="N8176" s="1"/>
      <c r="O8176" s="1"/>
    </row>
    <row r="8177" spans="1:15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 s="1">
        <v>0</v>
      </c>
      <c r="L8177" s="1">
        <v>61.185091394938794</v>
      </c>
      <c r="M8177" s="1"/>
      <c r="N8177" s="1"/>
      <c r="O8177" s="1"/>
    </row>
    <row r="8178" spans="1:15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 s="1">
        <v>0</v>
      </c>
      <c r="L8178" s="1">
        <v>67.740400749651442</v>
      </c>
      <c r="M8178" s="1"/>
      <c r="N8178" s="1"/>
      <c r="O8178" s="1"/>
    </row>
    <row r="8179" spans="1:15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 s="1">
        <v>0</v>
      </c>
      <c r="L8179" s="1">
        <v>88.337897684597138</v>
      </c>
      <c r="M8179" s="1"/>
      <c r="N8179" s="1"/>
      <c r="O8179" s="1"/>
    </row>
    <row r="8180" spans="1:15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 s="1">
        <v>0</v>
      </c>
      <c r="L8180" s="1">
        <v>112.84601855572005</v>
      </c>
      <c r="M8180" s="1"/>
      <c r="N8180" s="1"/>
      <c r="O8180" s="1"/>
    </row>
    <row r="8181" spans="1:15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 s="1">
        <v>0</v>
      </c>
      <c r="L8181" s="1">
        <v>113.96471861269215</v>
      </c>
      <c r="M8181" s="1"/>
      <c r="N8181" s="1"/>
      <c r="O8181" s="1"/>
    </row>
    <row r="8182" spans="1:15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0</v>
      </c>
      <c r="H8182" s="6">
        <v>0</v>
      </c>
      <c r="I8182" s="6">
        <v>12.403666478442224</v>
      </c>
      <c r="J8182" s="6">
        <v>23.528454899702364</v>
      </c>
      <c r="K8182" s="1">
        <v>0</v>
      </c>
      <c r="L8182" s="1">
        <v>93.105564143485012</v>
      </c>
      <c r="M8182" s="1"/>
      <c r="N8182" s="1"/>
      <c r="O8182" s="1"/>
    </row>
    <row r="8183" spans="1:15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0</v>
      </c>
      <c r="H8183" s="6">
        <v>0</v>
      </c>
      <c r="I8183" s="6">
        <v>12.403666478442224</v>
      </c>
      <c r="J8183" s="6">
        <v>21.758793277887335</v>
      </c>
      <c r="K8183" s="1">
        <v>0</v>
      </c>
      <c r="L8183" s="1">
        <v>87.035677628868356</v>
      </c>
      <c r="M8183" s="1"/>
      <c r="N8183" s="1"/>
      <c r="O8183" s="1"/>
    </row>
    <row r="8184" spans="1:15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 s="1">
        <v>0</v>
      </c>
      <c r="L8184" s="1">
        <v>76.858129023655152</v>
      </c>
      <c r="M8184" s="1"/>
      <c r="N8184" s="1"/>
      <c r="O8184" s="1"/>
    </row>
    <row r="8185" spans="1:15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 s="1">
        <v>0</v>
      </c>
      <c r="L8185" s="1">
        <v>73.884836974897894</v>
      </c>
      <c r="M8185" s="1"/>
      <c r="N8185" s="1"/>
      <c r="O8185" s="1"/>
    </row>
    <row r="8186" spans="1:15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 s="1">
        <v>0</v>
      </c>
      <c r="L8186" s="1">
        <v>65.432445903438008</v>
      </c>
      <c r="M8186" s="1"/>
      <c r="N8186" s="1"/>
      <c r="O8186" s="1"/>
    </row>
    <row r="8187" spans="1:15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 s="1">
        <v>0</v>
      </c>
      <c r="L8187" s="1">
        <v>58.869771642167123</v>
      </c>
      <c r="M8187" s="1"/>
      <c r="N8187" s="1"/>
      <c r="O8187" s="1"/>
    </row>
    <row r="8188" spans="1:15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 s="1">
        <v>0</v>
      </c>
      <c r="L8188" s="1">
        <v>57.779637721542237</v>
      </c>
      <c r="M8188" s="1"/>
      <c r="N8188" s="1"/>
      <c r="O8188" s="1"/>
    </row>
    <row r="8189" spans="1:15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 s="1">
        <v>0</v>
      </c>
      <c r="L8189" s="1">
        <v>57.361443131471944</v>
      </c>
      <c r="M8189" s="1"/>
      <c r="N8189" s="1"/>
      <c r="O8189" s="1"/>
    </row>
    <row r="8190" spans="1:15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 s="1">
        <v>0</v>
      </c>
      <c r="L8190" s="1">
        <v>58.662788381503162</v>
      </c>
      <c r="M8190" s="1"/>
      <c r="N8190" s="1"/>
      <c r="O8190" s="1"/>
    </row>
    <row r="8191" spans="1:15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 s="1">
        <v>0</v>
      </c>
      <c r="L8191" s="1">
        <v>60.892760232351428</v>
      </c>
      <c r="M8191" s="1"/>
      <c r="N8191" s="1"/>
      <c r="O8191" s="1"/>
    </row>
    <row r="8192" spans="1:15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 s="1">
        <v>0</v>
      </c>
      <c r="L8192" s="1">
        <v>69.603708922058544</v>
      </c>
      <c r="M8192" s="1"/>
      <c r="N8192" s="1"/>
      <c r="O8192" s="1"/>
    </row>
    <row r="8193" spans="1:15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 s="1">
        <v>0</v>
      </c>
      <c r="L8193" s="1">
        <v>86.71628901951955</v>
      </c>
      <c r="M8193" s="1"/>
      <c r="N8193" s="1"/>
      <c r="O8193" s="1"/>
    </row>
    <row r="8194" spans="1:15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 s="1">
        <v>0</v>
      </c>
      <c r="L8194" s="1">
        <v>87.779218588378242</v>
      </c>
      <c r="M8194" s="1"/>
      <c r="N8194" s="1"/>
      <c r="O8194" s="1"/>
    </row>
    <row r="8195" spans="1:15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 s="1">
        <v>0</v>
      </c>
      <c r="L8195" s="1">
        <v>72.53600343113672</v>
      </c>
      <c r="M8195" s="1"/>
      <c r="N8195" s="1"/>
      <c r="O8195" s="1"/>
    </row>
    <row r="8196" spans="1:15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 s="1">
        <v>0</v>
      </c>
      <c r="L8196" s="1">
        <v>64.680268164983374</v>
      </c>
      <c r="M8196" s="1"/>
      <c r="N8196" s="1"/>
      <c r="O8196" s="1"/>
    </row>
    <row r="8197" spans="1:15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 s="1">
        <v>0</v>
      </c>
      <c r="L8197" s="1">
        <v>60.869720795204785</v>
      </c>
      <c r="M8197" s="1"/>
      <c r="N8197" s="1"/>
      <c r="O8197" s="1"/>
    </row>
    <row r="8198" spans="1:15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 s="1">
        <v>0</v>
      </c>
      <c r="L8198" s="1">
        <v>61.21300631666449</v>
      </c>
      <c r="M8198" s="1"/>
      <c r="N8198" s="1"/>
      <c r="O8198" s="1"/>
    </row>
    <row r="8199" spans="1:15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 s="1">
        <v>0</v>
      </c>
      <c r="L8199" s="1">
        <v>61.110655606262071</v>
      </c>
      <c r="M8199" s="1"/>
      <c r="N8199" s="1"/>
      <c r="O8199" s="1"/>
    </row>
    <row r="8200" spans="1:15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 s="1">
        <v>0</v>
      </c>
      <c r="L8200" s="1">
        <v>60.871719759857285</v>
      </c>
      <c r="M8200" s="1"/>
      <c r="N8200" s="1"/>
      <c r="O8200" s="1"/>
    </row>
    <row r="8201" spans="1:15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 s="1">
        <v>0</v>
      </c>
      <c r="L8201" s="1">
        <v>62.000835859335083</v>
      </c>
      <c r="M8201" s="1"/>
      <c r="N8201" s="1"/>
      <c r="O8201" s="1"/>
    </row>
    <row r="8202" spans="1:15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 s="1">
        <v>0</v>
      </c>
      <c r="L8202" s="1">
        <v>68.867372284570337</v>
      </c>
      <c r="M8202" s="1"/>
      <c r="N8202" s="1"/>
      <c r="O8202" s="1"/>
    </row>
    <row r="8203" spans="1:15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